="3154" spans="1:7">
      <c r="A3154" s="41"/>
      <c r="B3154" s="43"/>
      <c r="C3154" s="43"/>
      <c r="D3154" s="43"/>
      <c r="E3154" s="43"/>
      <c r="F3154" s="43"/>
      <c r="G3154" s="43"/>
    </row>
    <row r="3155" spans="1:7">
      <c r="A3155" s="41"/>
      <c r="B3155" s="43"/>
      <c r="C3155" s="43"/>
      <c r="D3155" s="43"/>
      <c r="E3155" s="43"/>
      <c r="F3155" s="43"/>
      <c r="G3155" s="43"/>
    </row>
    <row r="3156" spans="1:7">
      <c r="A3156" s="41"/>
      <c r="B3156" s="43"/>
      <c r="C3156" s="43"/>
      <c r="D3156" s="43"/>
      <c r="E3156" s="43"/>
      <c r="F3156" s="43"/>
      <c r="G3156" s="43"/>
    </row>
    <row r="3157" spans="1:7">
      <c r="A3157" s="41"/>
      <c r="B3157" s="43"/>
      <c r="C3157" s="43"/>
      <c r="D3157" s="43"/>
      <c r="E3157" s="43"/>
      <c r="F3157" s="43"/>
      <c r="G3157" s="43"/>
    </row>
    <row r="3158" spans="1:7">
      <c r="A3158" s="41"/>
      <c r="B3158" s="43"/>
      <c r="C3158" s="43"/>
      <c r="D3158" s="43"/>
      <c r="E3158" s="43"/>
      <c r="F3158" s="43"/>
      <c r="G3158" s="43"/>
    </row>
    <row r="3159" spans="1:7">
      <c r="A3159" s="41"/>
      <c r="B3159" s="43"/>
      <c r="C3159" s="43"/>
      <c r="D3159" s="43"/>
      <c r="E3159" s="43"/>
      <c r="F3159" s="43"/>
      <c r="G3159" s="43"/>
    </row>
    <row r="3160" spans="1:7">
      <c r="A3160" s="41"/>
      <c r="B3160" s="43"/>
      <c r="C3160" s="43"/>
      <c r="D3160" s="43"/>
      <c r="E3160" s="43"/>
      <c r="F3160" s="43"/>
      <c r="G3160" s="43"/>
    </row>
    <row r="3161" spans="1:7">
      <c r="A3161" s="41"/>
      <c r="B3161" s="43"/>
      <c r="C3161" s="43"/>
      <c r="D3161" s="43"/>
      <c r="E3161" s="43"/>
      <c r="F3161" s="43"/>
      <c r="G3161" s="43"/>
    </row>
    <row r="3162" spans="1:7">
      <c r="A3162" s="41"/>
      <c r="B3162" s="43"/>
      <c r="C3162" s="43"/>
      <c r="D3162" s="43"/>
      <c r="E3162" s="43"/>
      <c r="F3162" s="43"/>
      <c r="G3162" s="43"/>
    </row>
    <row r="3163" spans="1:7">
      <c r="A3163" s="41"/>
      <c r="B3163" s="43"/>
      <c r="C3163" s="43"/>
      <c r="D3163" s="43"/>
      <c r="E3163" s="43"/>
      <c r="F3163" s="43"/>
      <c r="G3163" s="43"/>
    </row>
    <row r="3164" spans="1:7">
      <c r="A3164" s="41"/>
      <c r="B3164" s="43"/>
      <c r="C3164" s="43"/>
      <c r="D3164" s="43"/>
      <c r="E3164" s="43"/>
      <c r="F3164" s="43"/>
      <c r="G3164" s="43"/>
    </row>
    <row r="3165" spans="1:7">
      <c r="A3165" s="41"/>
      <c r="B3165" s="43"/>
      <c r="C3165" s="43"/>
      <c r="D3165" s="43"/>
      <c r="E3165" s="43"/>
      <c r="F3165" s="43"/>
      <c r="G3165" s="43"/>
    </row>
    <row r="3166" spans="1:7">
      <c r="A3166" s="41"/>
      <c r="B3166" s="43"/>
      <c r="C3166" s="43"/>
      <c r="D3166" s="43"/>
      <c r="E3166" s="43"/>
      <c r="F3166" s="43"/>
      <c r="G3166" s="43"/>
    </row>
    <row r="3167" spans="1:7">
      <c r="A3167" s="41"/>
      <c r="B3167" s="43"/>
      <c r="C3167" s="43"/>
      <c r="D3167" s="43"/>
      <c r="E3167" s="43"/>
      <c r="F3167" s="43"/>
      <c r="G3167" s="43"/>
    </row>
    <row r="3168" spans="1:7">
      <c r="A3168" s="41"/>
      <c r="B3168" s="43"/>
      <c r="C3168" s="43"/>
      <c r="D3168" s="43"/>
      <c r="E3168" s="43"/>
      <c r="F3168" s="43"/>
      <c r="G3168" s="43"/>
    </row>
    <row r="3169" spans="1:7">
      <c r="A3169" s="41"/>
      <c r="B3169" s="43"/>
      <c r="C3169" s="43"/>
      <c r="D3169" s="43"/>
      <c r="E3169" s="43"/>
      <c r="F3169" s="43"/>
      <c r="G3169" s="43"/>
    </row>
    <row r="3170" spans="1:7">
      <c r="A3170" s="41"/>
      <c r="B3170" s="43"/>
      <c r="C3170" s="43"/>
      <c r="D3170" s="43"/>
      <c r="E3170" s="43"/>
      <c r="F3170" s="43"/>
      <c r="G3170" s="43"/>
    </row>
    <row r="3171" spans="1:7">
      <c r="A3171" s="41"/>
      <c r="B3171" s="43"/>
      <c r="C3171" s="43"/>
      <c r="D3171" s="43"/>
      <c r="E3171" s="43"/>
      <c r="F3171" s="43"/>
      <c r="G3171" s="43"/>
    </row>
    <row r="3172" spans="1:7">
      <c r="A3172" s="41"/>
      <c r="B3172" s="43"/>
      <c r="C3172" s="43"/>
      <c r="D3172" s="43"/>
      <c r="E3172" s="43"/>
      <c r="F3172" s="43"/>
      <c r="G3172" s="43"/>
    </row>
    <row r="3173" spans="1:7">
      <c r="A3173" s="41"/>
      <c r="B3173" s="43"/>
      <c r="C3173" s="43"/>
      <c r="D3173" s="43"/>
      <c r="E3173" s="43"/>
      <c r="F3173" s="43"/>
      <c r="G3173" s="43"/>
    </row>
    <row r="3174" spans="1:7">
      <c r="A3174" s="41"/>
      <c r="B3174" s="43"/>
      <c r="C3174" s="43"/>
      <c r="D3174" s="43"/>
      <c r="E3174" s="43"/>
      <c r="F3174" s="43"/>
      <c r="G3174" s="43"/>
    </row>
    <row r="3175" spans="1:7">
      <c r="A3175" s="41"/>
      <c r="B3175" s="43"/>
      <c r="C3175" s="43"/>
      <c r="D3175" s="43"/>
      <c r="E3175" s="43"/>
      <c r="F3175" s="43"/>
      <c r="G3175" s="43"/>
    </row>
    <row r="3176" spans="1:7">
      <c r="A3176" s="41"/>
      <c r="B3176" s="43"/>
      <c r="C3176" s="43"/>
      <c r="D3176" s="43"/>
      <c r="E3176" s="43"/>
      <c r="F3176" s="43"/>
      <c r="G3176" s="43"/>
    </row>
    <row r="3177" spans="1:7">
      <c r="A3177" s="41"/>
      <c r="B3177" s="43"/>
      <c r="C3177" s="43"/>
      <c r="D3177" s="43"/>
      <c r="E3177" s="43"/>
      <c r="F3177" s="43"/>
      <c r="G3177" s="43"/>
    </row>
    <row r="3178" spans="1:7">
      <c r="A3178" s="41"/>
      <c r="B3178" s="43"/>
      <c r="C3178" s="43"/>
      <c r="D3178" s="43"/>
      <c r="E3178" s="43"/>
      <c r="F3178" s="43"/>
      <c r="G3178" s="43"/>
    </row>
    <row r="3179" spans="1:7">
      <c r="A3179" s="41"/>
      <c r="B3179" s="43"/>
      <c r="C3179" s="43"/>
      <c r="D3179" s="43"/>
      <c r="E3179" s="43"/>
      <c r="F3179" s="43"/>
      <c r="G3179" s="43"/>
    </row>
    <row r="3180" spans="1:7">
      <c r="A3180" s="41"/>
      <c r="B3180" s="43"/>
      <c r="C3180" s="43"/>
      <c r="D3180" s="43"/>
      <c r="E3180" s="43"/>
      <c r="F3180" s="43"/>
      <c r="G3180" s="43"/>
    </row>
    <row r="3181" spans="1:7">
      <c r="A3181" s="41"/>
      <c r="B3181" s="43"/>
      <c r="C3181" s="43"/>
      <c r="D3181" s="43"/>
      <c r="E3181" s="43"/>
      <c r="F3181" s="43"/>
      <c r="G3181" s="43"/>
    </row>
    <row r="3182" spans="1:7">
      <c r="A3182" s="41"/>
      <c r="B3182" s="43"/>
      <c r="C3182" s="43"/>
      <c r="D3182" s="43"/>
      <c r="E3182" s="43"/>
      <c r="F3182" s="43"/>
      <c r="G3182" s="43"/>
    </row>
    <row r="3183" spans="1:7">
      <c r="A3183" s="41"/>
      <c r="B3183" s="43"/>
      <c r="C3183" s="43"/>
      <c r="D3183" s="43"/>
      <c r="E3183" s="43"/>
      <c r="F3183" s="43"/>
      <c r="G3183" s="43"/>
    </row>
    <row r="3184" spans="1:7">
      <c r="A3184" s="41"/>
      <c r="B3184" s="43"/>
      <c r="C3184" s="43"/>
      <c r="D3184" s="43"/>
      <c r="E3184" s="43"/>
      <c r="F3184" s="43"/>
      <c r="G3184" s="43"/>
    </row>
    <row r="3185" spans="1:7">
      <c r="A3185" s="41"/>
      <c r="B3185" s="43"/>
      <c r="C3185" s="43"/>
      <c r="D3185" s="43"/>
      <c r="E3185" s="43"/>
      <c r="F3185" s="43"/>
      <c r="G3185" s="43"/>
    </row>
    <row r="3186" spans="1:7">
      <c r="A3186" s="41"/>
      <c r="B3186" s="43"/>
      <c r="C3186" s="43"/>
      <c r="D3186" s="43"/>
      <c r="E3186" s="43"/>
      <c r="F3186" s="43"/>
      <c r="G3186" s="43"/>
    </row>
    <row r="3187" spans="1:7">
      <c r="A3187" s="41"/>
      <c r="B3187" s="43"/>
      <c r="C3187" s="43"/>
      <c r="D3187" s="43"/>
      <c r="E3187" s="43"/>
      <c r="F3187" s="43"/>
      <c r="G3187" s="43"/>
    </row>
    <row r="3188" spans="1:7">
      <c r="A3188" s="41"/>
      <c r="B3188" s="43"/>
      <c r="C3188" s="43"/>
      <c r="D3188" s="43"/>
      <c r="E3188" s="43"/>
      <c r="F3188" s="43"/>
      <c r="G3188" s="43"/>
    </row>
    <row r="3189" spans="1:7">
      <c r="A3189" s="41"/>
      <c r="B3189" s="43"/>
      <c r="C3189" s="43"/>
      <c r="D3189" s="43"/>
      <c r="E3189" s="43"/>
      <c r="F3189" s="43"/>
      <c r="G3189" s="43"/>
    </row>
    <row r="3190" spans="1:7">
      <c r="A3190" s="41"/>
      <c r="B3190" s="43"/>
      <c r="C3190" s="43"/>
      <c r="D3190" s="43"/>
      <c r="E3190" s="43"/>
      <c r="F3190" s="43"/>
      <c r="G3190" s="43"/>
    </row>
    <row r="3191" spans="1:7">
      <c r="A3191" s="41"/>
      <c r="B3191" s="43"/>
      <c r="C3191" s="43"/>
      <c r="D3191" s="43"/>
      <c r="E3191" s="43"/>
      <c r="F3191" s="43"/>
      <c r="G3191" s="43"/>
    </row>
    <row r="3192" spans="1:7">
      <c r="A3192" s="41"/>
      <c r="B3192" s="43"/>
      <c r="C3192" s="43"/>
      <c r="D3192" s="43"/>
      <c r="E3192" s="43"/>
      <c r="F3192" s="43"/>
      <c r="G3192" s="43"/>
    </row>
    <row r="3193" spans="1:7">
      <c r="A3193" s="41"/>
      <c r="B3193" s="43"/>
      <c r="C3193" s="43"/>
      <c r="D3193" s="43"/>
      <c r="E3193" s="43"/>
      <c r="F3193" s="43"/>
      <c r="G3193" s="43"/>
    </row>
    <row r="3194" spans="1:7">
      <c r="A3194" s="41"/>
      <c r="B3194" s="43"/>
      <c r="C3194" s="43"/>
      <c r="D3194" s="43"/>
      <c r="E3194" s="43"/>
      <c r="F3194" s="43"/>
      <c r="G3194" s="43"/>
    </row>
    <row r="3195" spans="1:7">
      <c r="A3195" s="41"/>
      <c r="B3195" s="43"/>
      <c r="C3195" s="43"/>
      <c r="D3195" s="43"/>
      <c r="E3195" s="43"/>
      <c r="F3195" s="43"/>
      <c r="G3195" s="43"/>
    </row>
    <row r="3196" spans="1:7">
      <c r="A3196" s="41"/>
      <c r="B3196" s="43"/>
      <c r="C3196" s="43"/>
      <c r="D3196" s="43"/>
      <c r="E3196" s="43"/>
      <c r="F3196" s="43"/>
      <c r="G3196" s="43"/>
    </row>
    <row r="3197" spans="1:7">
      <c r="A3197" s="41"/>
      <c r="B3197" s="43"/>
      <c r="C3197" s="43"/>
      <c r="D3197" s="43"/>
      <c r="E3197" s="43"/>
      <c r="F3197" s="43"/>
      <c r="G3197" s="43"/>
    </row>
    <row r="3198" spans="1:7">
      <c r="A3198" s="41"/>
      <c r="B3198" s="43"/>
      <c r="C3198" s="43"/>
      <c r="D3198" s="43"/>
      <c r="E3198" s="43"/>
      <c r="F3198" s="43"/>
      <c r="G3198" s="43"/>
    </row>
    <row r="3199" spans="1:7">
      <c r="A3199" s="41"/>
      <c r="B3199" s="43"/>
      <c r="C3199" s="43"/>
      <c r="D3199" s="43"/>
      <c r="E3199" s="43"/>
      <c r="F3199" s="43"/>
      <c r="G3199" s="43"/>
    </row>
    <row r="3200" spans="1:7">
      <c r="A3200" s="41"/>
      <c r="B3200" s="43"/>
      <c r="C3200" s="43"/>
      <c r="D3200" s="43"/>
      <c r="E3200" s="43"/>
      <c r="F3200" s="43"/>
      <c r="G3200" s="43"/>
    </row>
    <row r="3201" spans="1:7">
      <c r="A3201" s="41"/>
      <c r="B3201" s="43"/>
      <c r="C3201" s="43"/>
      <c r="D3201" s="43"/>
      <c r="E3201" s="43"/>
      <c r="F3201" s="43"/>
      <c r="G3201" s="43"/>
    </row>
    <row r="3202" spans="1:7">
      <c r="A3202" s="41"/>
      <c r="B3202" s="43"/>
      <c r="C3202" s="43"/>
      <c r="D3202" s="43"/>
      <c r="E3202" s="43"/>
      <c r="F3202" s="43"/>
      <c r="G3202" s="43"/>
    </row>
    <row r="3203" spans="1:7">
      <c r="A3203" s="41"/>
      <c r="B3203" s="43"/>
      <c r="C3203" s="43"/>
      <c r="D3203" s="43"/>
      <c r="E3203" s="43"/>
      <c r="F3203" s="43"/>
      <c r="G3203" s="43"/>
    </row>
    <row r="3204" spans="1:7">
      <c r="A3204" s="41"/>
      <c r="B3204" s="43"/>
      <c r="C3204" s="43"/>
      <c r="D3204" s="43"/>
      <c r="E3204" s="43"/>
      <c r="F3204" s="43"/>
      <c r="G3204" s="43"/>
    </row>
    <row r="3205" spans="1:7">
      <c r="A3205" s="41"/>
      <c r="B3205" s="43"/>
      <c r="C3205" s="43"/>
      <c r="D3205" s="43"/>
      <c r="E3205" s="43"/>
      <c r="F3205" s="43"/>
      <c r="G3205" s="43"/>
    </row>
    <row r="3206" spans="1:7">
      <c r="A3206" s="41"/>
      <c r="B3206" s="43"/>
      <c r="C3206" s="43"/>
      <c r="D3206" s="43"/>
      <c r="E3206" s="43"/>
      <c r="F3206" s="43"/>
      <c r="G3206" s="43"/>
    </row>
    <row r="3207" spans="1:7">
      <c r="A3207" s="41"/>
      <c r="B3207" s="43"/>
      <c r="C3207" s="43"/>
      <c r="D3207" s="43"/>
      <c r="E3207" s="43"/>
      <c r="F3207" s="43"/>
      <c r="G3207" s="43"/>
    </row>
    <row r="3208" spans="1:7">
      <c r="A3208" s="41"/>
      <c r="B3208" s="43"/>
      <c r="C3208" s="43"/>
      <c r="D3208" s="43"/>
      <c r="E3208" s="43"/>
      <c r="F3208" s="43"/>
      <c r="G3208" s="43"/>
    </row>
    <row r="3209" spans="1:7">
      <c r="A3209" s="41"/>
      <c r="B3209" s="43"/>
      <c r="C3209" s="43"/>
      <c r="D3209" s="43"/>
      <c r="E3209" s="43"/>
      <c r="F3209" s="43"/>
      <c r="G3209" s="43"/>
    </row>
    <row r="3210" spans="1:7">
      <c r="A3210" s="41"/>
      <c r="B3210" s="43"/>
      <c r="C3210" s="43"/>
      <c r="D3210" s="43"/>
      <c r="E3210" s="43"/>
      <c r="F3210" s="43"/>
      <c r="G3210" s="43"/>
    </row>
    <row r="3211" spans="1:7">
      <c r="A3211" s="41"/>
      <c r="B3211" s="43"/>
      <c r="C3211" s="43"/>
      <c r="D3211" s="43"/>
      <c r="E3211" s="43"/>
      <c r="F3211" s="43"/>
      <c r="G3211" s="43"/>
    </row>
    <row r="3212" spans="1:7">
      <c r="A3212" s="41"/>
      <c r="B3212" s="43"/>
      <c r="C3212" s="43"/>
      <c r="D3212" s="43"/>
      <c r="E3212" s="43"/>
      <c r="F3212" s="43"/>
      <c r="G3212" s="43"/>
    </row>
    <row r="3213" spans="1:7">
      <c r="A3213" s="41"/>
      <c r="B3213" s="43"/>
      <c r="C3213" s="43"/>
      <c r="D3213" s="43"/>
      <c r="E3213" s="43"/>
      <c r="F3213" s="43"/>
      <c r="G3213" s="43"/>
    </row>
    <row r="3214" spans="1:7">
      <c r="A3214" s="41"/>
      <c r="B3214" s="43"/>
      <c r="C3214" s="43"/>
      <c r="D3214" s="43"/>
      <c r="E3214" s="43"/>
      <c r="F3214" s="43"/>
      <c r="G3214" s="43"/>
    </row>
    <row r="3215" spans="1:7">
      <c r="A3215" s="41"/>
      <c r="B3215" s="43"/>
      <c r="C3215" s="43"/>
      <c r="D3215" s="43"/>
      <c r="E3215" s="43"/>
      <c r="F3215" s="43"/>
      <c r="G3215" s="43"/>
    </row>
    <row r="3216" spans="1:7">
      <c r="A3216" s="41"/>
      <c r="B3216" s="43"/>
      <c r="C3216" s="43"/>
      <c r="D3216" s="43"/>
      <c r="E3216" s="43"/>
      <c r="F3216" s="43"/>
      <c r="G3216" s="43"/>
    </row>
    <row r="3217" spans="1:7">
      <c r="A3217" s="41"/>
      <c r="B3217" s="43"/>
      <c r="C3217" s="43"/>
      <c r="D3217" s="43"/>
      <c r="E3217" s="43"/>
      <c r="F3217" s="43"/>
      <c r="G3217" s="43"/>
    </row>
    <row r="3218" spans="1:7">
      <c r="A3218" s="41"/>
      <c r="B3218" s="43"/>
      <c r="C3218" s="43"/>
      <c r="D3218" s="43"/>
      <c r="E3218" s="43"/>
      <c r="F3218" s="43"/>
      <c r="G3218" s="43"/>
    </row>
    <row r="3219" spans="1:7">
      <c r="A3219" s="41"/>
      <c r="B3219" s="43"/>
      <c r="C3219" s="43"/>
      <c r="D3219" s="43"/>
      <c r="E3219" s="43"/>
      <c r="F3219" s="43"/>
      <c r="G3219" s="43"/>
    </row>
    <row r="3220" spans="1:7">
      <c r="A3220" s="41"/>
      <c r="B3220" s="43"/>
      <c r="C3220" s="43"/>
      <c r="D3220" s="43"/>
      <c r="E3220" s="43"/>
      <c r="F3220" s="43"/>
      <c r="G3220" s="43"/>
    </row>
    <row r="3221" spans="1:7">
      <c r="A3221" s="41"/>
      <c r="B3221" s="43"/>
      <c r="C3221" s="43"/>
      <c r="D3221" s="43"/>
      <c r="E3221" s="43"/>
      <c r="F3221" s="43"/>
      <c r="G3221" s="43"/>
    </row>
    <row r="3222" spans="1:7">
      <c r="A3222" s="41"/>
      <c r="B3222" s="43"/>
      <c r="C3222" s="43"/>
      <c r="D3222" s="43"/>
      <c r="E3222" s="43"/>
      <c r="F3222" s="43"/>
      <c r="G3222" s="43"/>
    </row>
    <row r="3223" spans="1:7">
      <c r="A3223" s="41"/>
      <c r="B3223" s="43"/>
      <c r="C3223" s="43"/>
      <c r="D3223" s="43"/>
      <c r="E3223" s="43"/>
      <c r="F3223" s="43"/>
      <c r="G3223" s="43"/>
    </row>
    <row r="3224" spans="1:7">
      <c r="A3224" s="41"/>
      <c r="B3224" s="43"/>
      <c r="C3224" s="43"/>
      <c r="D3224" s="43"/>
      <c r="E3224" s="43"/>
      <c r="F3224" s="43"/>
      <c r="G3224" s="43"/>
    </row>
    <row r="3225" spans="1:7">
      <c r="A3225" s="41"/>
      <c r="B3225" s="43"/>
      <c r="C3225" s="43"/>
      <c r="D3225" s="43"/>
      <c r="E3225" s="43"/>
      <c r="F3225" s="43"/>
      <c r="G3225" s="43"/>
    </row>
    <row r="3226" spans="1:7">
      <c r="A3226" s="41"/>
      <c r="B3226" s="43"/>
      <c r="C3226" s="43"/>
      <c r="D3226" s="43"/>
      <c r="E3226" s="43"/>
      <c r="F3226" s="43"/>
      <c r="G3226" s="43"/>
    </row>
    <row r="3227" spans="1:7">
      <c r="A3227" s="41"/>
      <c r="B3227" s="43"/>
      <c r="C3227" s="43"/>
      <c r="D3227" s="43"/>
      <c r="E3227" s="43"/>
      <c r="F3227" s="43"/>
      <c r="G3227" s="43"/>
    </row>
    <row r="3228" spans="1:7">
      <c r="A3228" s="41"/>
      <c r="B3228" s="43"/>
      <c r="C3228" s="43"/>
      <c r="D3228" s="43"/>
      <c r="E3228" s="43"/>
      <c r="F3228" s="43"/>
      <c r="G3228" s="43"/>
    </row>
    <row r="3229" spans="1:7">
      <c r="A3229" s="41"/>
      <c r="B3229" s="43"/>
      <c r="C3229" s="43"/>
      <c r="D3229" s="43"/>
      <c r="E3229" s="43"/>
      <c r="F3229" s="43"/>
      <c r="G3229" s="43"/>
    </row>
    <row r="3230" spans="1:7">
      <c r="A3230" s="41"/>
      <c r="B3230" s="43"/>
      <c r="C3230" s="43"/>
      <c r="D3230" s="43"/>
      <c r="E3230" s="43"/>
      <c r="F3230" s="43"/>
      <c r="G3230" s="43"/>
    </row>
    <row r="3231" spans="1:7">
      <c r="A3231" s="41"/>
      <c r="B3231" s="43"/>
      <c r="C3231" s="43"/>
      <c r="D3231" s="43"/>
      <c r="E3231" s="43"/>
      <c r="F3231" s="43"/>
      <c r="G3231" s="43"/>
    </row>
    <row r="3232" spans="1:7">
      <c r="A3232" s="41"/>
      <c r="B3232" s="43"/>
      <c r="C3232" s="43"/>
      <c r="D3232" s="43"/>
      <c r="E3232" s="43"/>
      <c r="F3232" s="43"/>
      <c r="G3232" s="43"/>
    </row>
    <row r="3233" spans="1:7">
      <c r="A3233" s="41"/>
      <c r="B3233" s="43"/>
      <c r="C3233" s="43"/>
      <c r="D3233" s="43"/>
      <c r="E3233" s="43"/>
      <c r="F3233" s="43"/>
      <c r="G3233" s="43"/>
    </row>
    <row r="3234" spans="1:7">
      <c r="A3234" s="41"/>
      <c r="B3234" s="43"/>
      <c r="C3234" s="43"/>
      <c r="D3234" s="43"/>
      <c r="E3234" s="43"/>
      <c r="F3234" s="43"/>
      <c r="G3234" s="43"/>
    </row>
    <row r="3235" spans="1:7">
      <c r="A3235" s="41"/>
      <c r="B3235" s="43"/>
      <c r="C3235" s="43"/>
      <c r="D3235" s="43"/>
      <c r="E3235" s="43"/>
      <c r="F3235" s="43"/>
      <c r="G3235" s="43"/>
    </row>
    <row r="3236" spans="1:7">
      <c r="A3236" s="41"/>
      <c r="B3236" s="43"/>
      <c r="C3236" s="43"/>
      <c r="D3236" s="43"/>
      <c r="E3236" s="43"/>
      <c r="F3236" s="43"/>
      <c r="G3236" s="43"/>
    </row>
    <row r="3237" spans="1:7">
      <c r="A3237" s="41"/>
      <c r="B3237" s="43"/>
      <c r="C3237" s="43"/>
      <c r="D3237" s="43"/>
      <c r="E3237" s="43"/>
      <c r="F3237" s="43"/>
      <c r="G3237" s="43"/>
    </row>
    <row r="3238" spans="1:7">
      <c r="A3238" s="41"/>
      <c r="B3238" s="43"/>
      <c r="C3238" s="43"/>
      <c r="D3238" s="43"/>
      <c r="E3238" s="43"/>
      <c r="F3238" s="43"/>
      <c r="G3238" s="43"/>
    </row>
    <row r="3239" spans="1:7">
      <c r="A3239" s="41"/>
      <c r="B3239" s="43"/>
      <c r="C3239" s="43"/>
      <c r="D3239" s="43"/>
      <c r="E3239" s="43"/>
      <c r="F3239" s="43"/>
      <c r="G3239" s="43"/>
    </row>
    <row r="3240" spans="1:7">
      <c r="A3240" s="41"/>
      <c r="B3240" s="43"/>
      <c r="C3240" s="43"/>
      <c r="D3240" s="43"/>
      <c r="E3240" s="43"/>
      <c r="F3240" s="43"/>
      <c r="G3240" s="43"/>
    </row>
    <row r="3241" spans="1:7">
      <c r="A3241" s="41"/>
      <c r="B3241" s="43"/>
      <c r="C3241" s="43"/>
      <c r="D3241" s="43"/>
      <c r="E3241" s="43"/>
      <c r="F3241" s="43"/>
      <c r="G3241" s="43"/>
    </row>
    <row r="3242" spans="1:7">
      <c r="A3242" s="41"/>
      <c r="B3242" s="43"/>
      <c r="C3242" s="43"/>
      <c r="D3242" s="43"/>
      <c r="E3242" s="43"/>
      <c r="F3242" s="43"/>
      <c r="G3242" s="43"/>
    </row>
    <row r="3243" spans="1:7">
      <c r="A3243" s="41"/>
      <c r="B3243" s="43"/>
      <c r="C3243" s="43"/>
      <c r="D3243" s="43"/>
      <c r="E3243" s="43"/>
      <c r="F3243" s="43"/>
      <c r="G3243" s="43"/>
    </row>
    <row r="3244" spans="1:7">
      <c r="A3244" s="41"/>
      <c r="B3244" s="43"/>
      <c r="C3244" s="43"/>
      <c r="D3244" s="43"/>
      <c r="E3244" s="43"/>
      <c r="F3244" s="43"/>
      <c r="G3244" s="43"/>
    </row>
    <row r="3245" spans="1:7">
      <c r="A3245" s="41"/>
      <c r="B3245" s="43"/>
      <c r="C3245" s="43"/>
      <c r="D3245" s="43"/>
      <c r="E3245" s="43"/>
      <c r="F3245" s="43"/>
      <c r="G3245" s="43"/>
    </row>
    <row r="3246" spans="1:7">
      <c r="A3246" s="41"/>
      <c r="B3246" s="43"/>
      <c r="C3246" s="43"/>
      <c r="D3246" s="43"/>
      <c r="E3246" s="43"/>
      <c r="F3246" s="43"/>
      <c r="G3246" s="43"/>
    </row>
    <row r="3247" spans="1:7">
      <c r="A3247" s="41"/>
      <c r="B3247" s="43"/>
      <c r="C3247" s="43"/>
      <c r="D3247" s="43"/>
      <c r="E3247" s="43"/>
      <c r="F3247" s="43"/>
      <c r="G3247" s="43"/>
    </row>
    <row r="3248" spans="1:7">
      <c r="A3248" s="41"/>
      <c r="B3248" s="43"/>
      <c r="C3248" s="43"/>
      <c r="D3248" s="43"/>
      <c r="E3248" s="43"/>
      <c r="F3248" s="43"/>
      <c r="G3248" s="43"/>
    </row>
    <row r="3249" spans="1:7">
      <c r="A3249" s="41"/>
      <c r="B3249" s="43"/>
      <c r="C3249" s="43"/>
      <c r="D3249" s="43"/>
      <c r="E3249" s="43"/>
      <c r="F3249" s="43"/>
      <c r="G3249" s="43"/>
    </row>
    <row r="3250" spans="1:7">
      <c r="A3250" s="41"/>
      <c r="B3250" s="43"/>
      <c r="C3250" s="43"/>
      <c r="D3250" s="43"/>
      <c r="E3250" s="43"/>
      <c r="F3250" s="43"/>
      <c r="G3250" s="43"/>
    </row>
    <row r="3251" spans="1:7">
      <c r="A3251" s="41"/>
      <c r="B3251" s="43"/>
      <c r="C3251" s="43"/>
      <c r="D3251" s="43"/>
      <c r="E3251" s="43"/>
      <c r="F3251" s="43"/>
      <c r="G3251" s="43"/>
    </row>
    <row r="3252" spans="1:7">
      <c r="A3252" s="41"/>
      <c r="B3252" s="43"/>
      <c r="C3252" s="43"/>
      <c r="D3252" s="43"/>
      <c r="E3252" s="43"/>
      <c r="F3252" s="43"/>
      <c r="G3252" s="43"/>
    </row>
    <row r="3253" spans="1:7">
      <c r="A3253" s="41"/>
      <c r="B3253" s="43"/>
      <c r="C3253" s="43"/>
      <c r="D3253" s="43"/>
      <c r="E3253" s="43"/>
      <c r="F3253" s="43"/>
      <c r="G3253" s="43"/>
    </row>
    <row r="3254" spans="1:7">
      <c r="A3254" s="41"/>
      <c r="B3254" s="43"/>
      <c r="C3254" s="43"/>
      <c r="D3254" s="43"/>
      <c r="E3254" s="43"/>
      <c r="F3254" s="43"/>
      <c r="G3254" s="43"/>
    </row>
    <row r="3255" spans="1:7">
      <c r="A3255" s="41"/>
      <c r="B3255" s="43"/>
      <c r="C3255" s="43"/>
      <c r="D3255" s="43"/>
      <c r="E3255" s="43"/>
      <c r="F3255" s="43"/>
      <c r="G3255" s="43"/>
    </row>
    <row r="3256" spans="1:7">
      <c r="A3256" s="41"/>
      <c r="B3256" s="43"/>
      <c r="C3256" s="43"/>
      <c r="D3256" s="43"/>
      <c r="E3256" s="43"/>
      <c r="F3256" s="43"/>
      <c r="G3256" s="43"/>
    </row>
    <row r="3257" spans="1:7">
      <c r="A3257" s="41"/>
      <c r="B3257" s="43"/>
      <c r="C3257" s="43"/>
      <c r="D3257" s="43"/>
      <c r="E3257" s="43"/>
      <c r="F3257" s="43"/>
      <c r="G3257" s="43"/>
    </row>
    <row r="3258" spans="1:7">
      <c r="A3258" s="41"/>
      <c r="B3258" s="43"/>
      <c r="C3258" s="43"/>
      <c r="D3258" s="43"/>
      <c r="E3258" s="43"/>
      <c r="F3258" s="43"/>
      <c r="G3258" s="43"/>
    </row>
    <row r="3259" spans="1:7">
      <c r="A3259" s="41"/>
      <c r="B3259" s="43"/>
      <c r="C3259" s="43"/>
      <c r="D3259" s="43"/>
      <c r="E3259" s="43"/>
      <c r="F3259" s="43"/>
      <c r="G3259" s="43"/>
    </row>
    <row r="3260" spans="1:7">
      <c r="A3260" s="41"/>
      <c r="B3260" s="43"/>
      <c r="C3260" s="43"/>
      <c r="D3260" s="43"/>
      <c r="E3260" s="43"/>
      <c r="F3260" s="43"/>
      <c r="G3260" s="43"/>
    </row>
    <row r="3261" spans="1:7">
      <c r="A3261" s="41"/>
      <c r="B3261" s="43"/>
      <c r="C3261" s="43"/>
      <c r="D3261" s="43"/>
      <c r="E3261" s="43"/>
      <c r="F3261" s="43"/>
      <c r="G3261" s="43"/>
    </row>
    <row r="3262" spans="1:7">
      <c r="A3262" s="41"/>
      <c r="B3262" s="43"/>
      <c r="C3262" s="43"/>
      <c r="D3262" s="43"/>
      <c r="E3262" s="43"/>
      <c r="F3262" s="43"/>
      <c r="G3262" s="43"/>
    </row>
    <row r="3263" spans="1:7">
      <c r="A3263" s="41"/>
      <c r="B3263" s="43"/>
      <c r="C3263" s="43"/>
      <c r="D3263" s="43"/>
      <c r="E3263" s="43"/>
      <c r="F3263" s="43"/>
      <c r="G3263" s="43"/>
    </row>
    <row r="3264" spans="1:7">
      <c r="A3264" s="41"/>
      <c r="B3264" s="43"/>
      <c r="C3264" s="43"/>
      <c r="D3264" s="43"/>
      <c r="E3264" s="43"/>
      <c r="F3264" s="43"/>
      <c r="G3264" s="43"/>
    </row>
    <row r="3265" spans="1:7">
      <c r="A3265" s="41"/>
      <c r="B3265" s="43"/>
      <c r="C3265" s="43"/>
      <c r="D3265" s="43"/>
      <c r="E3265" s="43"/>
      <c r="F3265" s="43"/>
      <c r="G3265" s="43"/>
    </row>
    <row r="3266" spans="1:7">
      <c r="A3266" s="41"/>
      <c r="B3266" s="43"/>
      <c r="C3266" s="43"/>
      <c r="D3266" s="43"/>
      <c r="E3266" s="43"/>
      <c r="F3266" s="43"/>
      <c r="G3266" s="43"/>
    </row>
    <row r="3267" spans="1:7">
      <c r="A3267" s="41"/>
      <c r="B3267" s="43"/>
      <c r="C3267" s="43"/>
      <c r="D3267" s="43"/>
      <c r="E3267" s="43"/>
      <c r="F3267" s="43"/>
      <c r="G3267" s="43"/>
    </row>
    <row r="3268" spans="1:7">
      <c r="A3268" s="41"/>
      <c r="B3268" s="43"/>
      <c r="C3268" s="43"/>
      <c r="D3268" s="43"/>
      <c r="E3268" s="43"/>
      <c r="F3268" s="43"/>
      <c r="G3268" s="43"/>
    </row>
    <row r="3269" spans="1:7">
      <c r="A3269" s="41"/>
      <c r="B3269" s="43"/>
      <c r="C3269" s="43"/>
      <c r="D3269" s="43"/>
      <c r="E3269" s="43"/>
      <c r="F3269" s="43"/>
      <c r="G3269" s="43"/>
    </row>
    <row r="3270" spans="1:7">
      <c r="A3270" s="41"/>
      <c r="B3270" s="43"/>
      <c r="C3270" s="43"/>
      <c r="D3270" s="43"/>
      <c r="E3270" s="43"/>
      <c r="F3270" s="43"/>
      <c r="G3270" s="43"/>
    </row>
    <row r="3271" spans="1:7">
      <c r="A3271" s="41"/>
      <c r="B3271" s="43"/>
      <c r="C3271" s="43"/>
      <c r="D3271" s="43"/>
      <c r="E3271" s="43"/>
      <c r="F3271" s="43"/>
      <c r="G3271" s="43"/>
    </row>
    <row r="3272" spans="1:7">
      <c r="A3272" s="41"/>
      <c r="B3272" s="43"/>
      <c r="C3272" s="43"/>
      <c r="D3272" s="43"/>
      <c r="E3272" s="43"/>
      <c r="F3272" s="43"/>
      <c r="G3272" s="43"/>
    </row>
    <row r="3273" spans="1:7">
      <c r="A3273" s="41"/>
      <c r="B3273" s="43"/>
      <c r="C3273" s="43"/>
      <c r="D3273" s="43"/>
      <c r="E3273" s="43"/>
      <c r="F3273" s="43"/>
      <c r="G3273" s="43"/>
    </row>
    <row r="3274" spans="1:7">
      <c r="A3274" s="41"/>
      <c r="B3274" s="43"/>
      <c r="C3274" s="43"/>
      <c r="D3274" s="43"/>
      <c r="E3274" s="43"/>
      <c r="F3274" s="43"/>
      <c r="G3274" s="43"/>
    </row>
    <row r="3275" spans="1:7">
      <c r="A3275" s="41"/>
      <c r="B3275" s="43"/>
      <c r="C3275" s="43"/>
      <c r="D3275" s="43"/>
      <c r="E3275" s="43"/>
      <c r="F3275" s="43"/>
      <c r="G3275" s="43"/>
    </row>
    <row r="3276" spans="1:7">
      <c r="A3276" s="41"/>
      <c r="B3276" s="43"/>
      <c r="C3276" s="43"/>
      <c r="D3276" s="43"/>
      <c r="E3276" s="43"/>
      <c r="F3276" s="43"/>
      <c r="G3276" s="43"/>
    </row>
    <row r="3277" spans="1:7">
      <c r="A3277" s="41"/>
      <c r="B3277" s="43"/>
      <c r="C3277" s="43"/>
      <c r="D3277" s="43"/>
      <c r="E3277" s="43"/>
      <c r="F3277" s="43"/>
      <c r="G3277" s="43"/>
    </row>
    <row r="3278" spans="1:7">
      <c r="A3278" s="41"/>
      <c r="B3278" s="43"/>
      <c r="C3278" s="43"/>
      <c r="D3278" s="43"/>
      <c r="E3278" s="43"/>
      <c r="F3278" s="43"/>
      <c r="G3278" s="43"/>
    </row>
    <row r="3279" spans="1:7">
      <c r="A3279" s="41"/>
      <c r="B3279" s="43"/>
      <c r="C3279" s="43"/>
      <c r="D3279" s="43"/>
      <c r="E3279" s="43"/>
      <c r="F3279" s="43"/>
      <c r="G3279" s="43"/>
    </row>
    <row r="3280" spans="1:7">
      <c r="A3280" s="41"/>
      <c r="B3280" s="43"/>
      <c r="C3280" s="43"/>
      <c r="D3280" s="43"/>
      <c r="E3280" s="43"/>
      <c r="F3280" s="43"/>
      <c r="G3280" s="43"/>
    </row>
    <row r="3281" spans="1:7">
      <c r="A3281" s="41"/>
      <c r="B3281" s="43"/>
      <c r="C3281" s="43"/>
      <c r="D3281" s="43"/>
      <c r="E3281" s="43"/>
      <c r="F3281" s="43"/>
      <c r="G3281" s="43"/>
    </row>
    <row r="3282" spans="1:7">
      <c r="A3282" s="41"/>
      <c r="B3282" s="43"/>
      <c r="C3282" s="43"/>
      <c r="D3282" s="43"/>
      <c r="E3282" s="43"/>
      <c r="F3282" s="43"/>
      <c r="G3282" s="43"/>
    </row>
    <row r="3283" spans="1:7">
      <c r="A3283" s="41"/>
      <c r="B3283" s="43"/>
      <c r="C3283" s="43"/>
      <c r="D3283" s="43"/>
      <c r="E3283" s="43"/>
      <c r="F3283" s="43"/>
      <c r="G3283" s="43"/>
    </row>
    <row r="3284" spans="1:7">
      <c r="A3284" s="41"/>
      <c r="B3284" s="43"/>
      <c r="C3284" s="43"/>
      <c r="D3284" s="43"/>
      <c r="E3284" s="43"/>
      <c r="F3284" s="43"/>
      <c r="G3284" s="43"/>
    </row>
    <row r="3285" spans="1:7">
      <c r="A3285" s="41"/>
      <c r="B3285" s="43"/>
      <c r="C3285" s="43"/>
      <c r="D3285" s="43"/>
      <c r="E3285" s="43"/>
      <c r="F3285" s="43"/>
      <c r="G3285" s="43"/>
    </row>
    <row r="3286" spans="1:7">
      <c r="A3286" s="41"/>
      <c r="B3286" s="43"/>
      <c r="C3286" s="43"/>
      <c r="D3286" s="43"/>
      <c r="E3286" s="43"/>
      <c r="F3286" s="43"/>
      <c r="G3286" s="43"/>
    </row>
    <row r="3287" spans="1:7">
      <c r="A3287" s="41"/>
      <c r="B3287" s="43"/>
      <c r="C3287" s="43"/>
      <c r="D3287" s="43"/>
      <c r="E3287" s="43"/>
      <c r="F3287" s="43"/>
      <c r="G3287" s="43"/>
    </row>
    <row r="3288" spans="1:7">
      <c r="A3288" s="41"/>
      <c r="B3288" s="43"/>
      <c r="C3288" s="43"/>
      <c r="D3288" s="43"/>
      <c r="E3288" s="43"/>
      <c r="F3288" s="43"/>
      <c r="G3288" s="43"/>
    </row>
    <row r="3289" spans="1:7">
      <c r="A3289" s="41"/>
      <c r="B3289" s="43"/>
      <c r="C3289" s="43"/>
      <c r="D3289" s="43"/>
      <c r="E3289" s="43"/>
      <c r="F3289" s="43"/>
      <c r="G3289" s="43"/>
    </row>
    <row r="3290" spans="1:7">
      <c r="A3290" s="41"/>
      <c r="B3290" s="43"/>
      <c r="C3290" s="43"/>
      <c r="D3290" s="43"/>
      <c r="E3290" s="43"/>
      <c r="F3290" s="43"/>
      <c r="G3290" s="43"/>
    </row>
    <row r="3291" spans="1:7">
      <c r="A3291" s="41"/>
      <c r="B3291" s="43"/>
      <c r="C3291" s="43"/>
      <c r="D3291" s="43"/>
      <c r="E3291" s="43"/>
      <c r="F3291" s="43"/>
      <c r="G3291" s="43"/>
    </row>
    <row r="3292" spans="1:7">
      <c r="A3292" s="41"/>
      <c r="B3292" s="43"/>
      <c r="C3292" s="43"/>
      <c r="D3292" s="43"/>
      <c r="E3292" s="43"/>
      <c r="F3292" s="43"/>
      <c r="G3292" s="43"/>
    </row>
    <row r="3293" spans="1:7">
      <c r="A3293" s="41"/>
      <c r="B3293" s="43"/>
      <c r="C3293" s="43"/>
      <c r="D3293" s="43"/>
      <c r="E3293" s="43"/>
      <c r="F3293" s="43"/>
      <c r="G3293" s="43"/>
    </row>
    <row r="3294" spans="1:7">
      <c r="A3294" s="41"/>
      <c r="B3294" s="43"/>
      <c r="C3294" s="43"/>
      <c r="D3294" s="43"/>
      <c r="E3294" s="43"/>
      <c r="F3294" s="43"/>
      <c r="G3294" s="43"/>
    </row>
    <row r="3295" spans="1:7">
      <c r="A3295" s="41"/>
      <c r="B3295" s="43"/>
      <c r="C3295" s="43"/>
      <c r="D3295" s="43"/>
      <c r="E3295" s="43"/>
      <c r="F3295" s="43"/>
      <c r="G3295" s="43"/>
    </row>
    <row r="3296" spans="1:7">
      <c r="A3296" s="41"/>
      <c r="B3296" s="43"/>
      <c r="C3296" s="43"/>
      <c r="D3296" s="43"/>
      <c r="E3296" s="43"/>
      <c r="F3296" s="43"/>
      <c r="G3296" s="43"/>
    </row>
    <row r="3297" spans="1:7">
      <c r="A3297" s="41"/>
      <c r="B3297" s="43"/>
      <c r="C3297" s="43"/>
      <c r="D3297" s="43"/>
      <c r="E3297" s="43"/>
      <c r="F3297" s="43"/>
      <c r="G3297" s="43"/>
    </row>
    <row r="3298" spans="1:7">
      <c r="A3298" s="41"/>
      <c r="B3298" s="43"/>
      <c r="C3298" s="43"/>
      <c r="D3298" s="43"/>
      <c r="E3298" s="43"/>
      <c r="F3298" s="43"/>
      <c r="G3298" s="43"/>
    </row>
    <row r="3299" spans="1:7">
      <c r="A3299" s="41"/>
      <c r="B3299" s="43"/>
      <c r="C3299" s="43"/>
      <c r="D3299" s="43"/>
      <c r="E3299" s="43"/>
      <c r="F3299" s="43"/>
      <c r="G3299" s="43"/>
    </row>
    <row r="3300" spans="1:7">
      <c r="A3300" s="41"/>
      <c r="B3300" s="43"/>
      <c r="C3300" s="43"/>
      <c r="D3300" s="43"/>
      <c r="E3300" s="43"/>
      <c r="F3300" s="43"/>
      <c r="G3300" s="43"/>
    </row>
    <row r="3301" spans="1:7">
      <c r="A3301" s="41"/>
      <c r="B3301" s="43"/>
      <c r="C3301" s="43"/>
      <c r="D3301" s="43"/>
      <c r="E3301" s="43"/>
      <c r="F3301" s="43"/>
      <c r="G3301" s="43"/>
    </row>
    <row r="3302" spans="1:7">
      <c r="A3302" s="41"/>
      <c r="B3302" s="43"/>
      <c r="C3302" s="43"/>
      <c r="D3302" s="43"/>
      <c r="E3302" s="43"/>
      <c r="F3302" s="43"/>
      <c r="G3302" s="43"/>
    </row>
    <row r="3303" spans="1:7">
      <c r="A3303" s="41"/>
      <c r="B3303" s="43"/>
      <c r="C3303" s="43"/>
      <c r="D3303" s="43"/>
      <c r="E3303" s="43"/>
      <c r="F3303" s="43"/>
      <c r="G3303" s="43"/>
    </row>
    <row r="3304" spans="1:7">
      <c r="A3304" s="41"/>
      <c r="B3304" s="43"/>
      <c r="C3304" s="43"/>
      <c r="D3304" s="43"/>
      <c r="E3304" s="43"/>
      <c r="F3304" s="43"/>
      <c r="G3304" s="43"/>
    </row>
    <row r="3305" spans="1:7">
      <c r="A3305" s="41"/>
      <c r="B3305" s="43"/>
      <c r="C3305" s="43"/>
      <c r="D3305" s="43"/>
      <c r="E3305" s="43"/>
      <c r="F3305" s="43"/>
      <c r="G3305" s="43"/>
    </row>
    <row r="3306" spans="1:7">
      <c r="A3306" s="41"/>
      <c r="B3306" s="43"/>
      <c r="C3306" s="43"/>
      <c r="D3306" s="43"/>
      <c r="E3306" s="43"/>
      <c r="F3306" s="43"/>
      <c r="G3306" s="43"/>
    </row>
    <row r="3307" spans="1:7">
      <c r="A3307" s="41"/>
      <c r="B3307" s="43"/>
      <c r="C3307" s="43"/>
      <c r="D3307" s="43"/>
      <c r="E3307" s="43"/>
      <c r="F3307" s="43"/>
      <c r="G3307" s="43"/>
    </row>
    <row r="3308" spans="1:7">
      <c r="A3308" s="41"/>
      <c r="B3308" s="43"/>
      <c r="C3308" s="43"/>
      <c r="D3308" s="43"/>
      <c r="E3308" s="43"/>
      <c r="F3308" s="43"/>
      <c r="G3308" s="43"/>
    </row>
    <row r="3309" spans="1:7">
      <c r="A3309" s="41"/>
      <c r="B3309" s="43"/>
      <c r="C3309" s="43"/>
      <c r="D3309" s="43"/>
      <c r="E3309" s="43"/>
      <c r="F3309" s="43"/>
      <c r="G3309" s="43"/>
    </row>
    <row r="3310" spans="1:7">
      <c r="A3310" s="41"/>
      <c r="B3310" s="43"/>
      <c r="C3310" s="43"/>
      <c r="D3310" s="43"/>
      <c r="E3310" s="43"/>
      <c r="F3310" s="43"/>
      <c r="G3310" s="43"/>
    </row>
    <row r="3311" spans="1:7">
      <c r="A3311" s="41"/>
      <c r="B3311" s="43"/>
      <c r="C3311" s="43"/>
      <c r="D3311" s="43"/>
      <c r="E3311" s="43"/>
      <c r="F3311" s="43"/>
      <c r="G3311" s="43"/>
    </row>
    <row r="3312" spans="1:7">
      <c r="A3312" s="41"/>
      <c r="B3312" s="43"/>
      <c r="C3312" s="43"/>
      <c r="D3312" s="43"/>
      <c r="E3312" s="43"/>
      <c r="F3312" s="43"/>
      <c r="G3312" s="43"/>
    </row>
    <row r="3313" spans="1:7">
      <c r="A3313" s="41"/>
      <c r="B3313" s="43"/>
      <c r="C3313" s="43"/>
      <c r="D3313" s="43"/>
      <c r="E3313" s="43"/>
      <c r="F3313" s="43"/>
      <c r="G3313" s="43"/>
    </row>
    <row r="3314" spans="1:7">
      <c r="A3314" s="41"/>
      <c r="B3314" s="43"/>
      <c r="C3314" s="43"/>
      <c r="D3314" s="43"/>
      <c r="E3314" s="43"/>
      <c r="F3314" s="43"/>
      <c r="G3314" s="43"/>
    </row>
    <row r="3315" spans="1:7">
      <c r="A3315" s="41"/>
      <c r="B3315" s="43"/>
      <c r="C3315" s="43"/>
      <c r="D3315" s="43"/>
      <c r="E3315" s="43"/>
      <c r="F3315" s="43"/>
      <c r="G3315" s="43"/>
    </row>
    <row r="3316" spans="1:7">
      <c r="A3316" s="41"/>
      <c r="B3316" s="43"/>
      <c r="C3316" s="43"/>
      <c r="D3316" s="43"/>
      <c r="E3316" s="43"/>
      <c r="F3316" s="43"/>
      <c r="G3316" s="43"/>
    </row>
    <row r="3317" spans="1:7">
      <c r="A3317" s="41"/>
      <c r="B3317" s="43"/>
      <c r="C3317" s="43"/>
      <c r="D3317" s="43"/>
      <c r="E3317" s="43"/>
      <c r="F3317" s="43"/>
      <c r="G3317" s="43"/>
    </row>
    <row r="3318" spans="1:7">
      <c r="A3318" s="41"/>
      <c r="B3318" s="43"/>
      <c r="C3318" s="43"/>
      <c r="D3318" s="43"/>
      <c r="E3318" s="43"/>
      <c r="F3318" s="43"/>
      <c r="G3318" s="43"/>
    </row>
    <row r="3319" spans="1:7">
      <c r="A3319" s="41"/>
      <c r="B3319" s="43"/>
      <c r="C3319" s="43"/>
      <c r="D3319" s="43"/>
      <c r="E3319" s="43"/>
      <c r="F3319" s="43"/>
      <c r="G3319" s="43"/>
    </row>
    <row r="3320" spans="1:7">
      <c r="A3320" s="41"/>
      <c r="B3320" s="43"/>
      <c r="C3320" s="43"/>
      <c r="D3320" s="43"/>
      <c r="E3320" s="43"/>
      <c r="F3320" s="43"/>
      <c r="G3320" s="43"/>
    </row>
    <row r="3321" spans="1:7">
      <c r="A3321" s="41"/>
      <c r="B3321" s="43"/>
      <c r="C3321" s="43"/>
      <c r="D3321" s="43"/>
      <c r="E3321" s="43"/>
      <c r="F3321" s="43"/>
      <c r="G3321" s="43"/>
    </row>
    <row r="3322" spans="1:7">
      <c r="A3322" s="41"/>
      <c r="B3322" s="43"/>
      <c r="C3322" s="43"/>
      <c r="D3322" s="43"/>
      <c r="E3322" s="43"/>
      <c r="F3322" s="43"/>
      <c r="G3322" s="43"/>
    </row>
    <row r="3323" spans="1:7">
      <c r="A3323" s="41"/>
      <c r="B3323" s="43"/>
      <c r="C3323" s="43"/>
      <c r="D3323" s="43"/>
      <c r="E3323" s="43"/>
      <c r="F3323" s="43"/>
      <c r="G3323" s="43"/>
    </row>
    <row r="3324" spans="1:7">
      <c r="A3324" s="41"/>
      <c r="B3324" s="43"/>
      <c r="C3324" s="43"/>
      <c r="D3324" s="43"/>
      <c r="E3324" s="43"/>
      <c r="F3324" s="43"/>
      <c r="G3324" s="43"/>
    </row>
    <row r="3325" spans="1:7">
      <c r="A3325" s="41"/>
      <c r="B3325" s="43"/>
      <c r="C3325" s="43"/>
      <c r="D3325" s="43"/>
      <c r="E3325" s="43"/>
      <c r="F3325" s="43"/>
      <c r="G3325" s="43"/>
    </row>
    <row r="3326" spans="1:7">
      <c r="A3326" s="41"/>
      <c r="B3326" s="43"/>
      <c r="C3326" s="43"/>
      <c r="D3326" s="43"/>
      <c r="E3326" s="43"/>
      <c r="F3326" s="43"/>
      <c r="G3326" s="43"/>
    </row>
    <row r="3327" spans="1:7">
      <c r="A3327" s="41"/>
      <c r="B3327" s="43"/>
      <c r="C3327" s="43"/>
      <c r="D3327" s="43"/>
      <c r="E3327" s="43"/>
      <c r="F3327" s="43"/>
      <c r="G3327" s="43"/>
    </row>
    <row r="3328" spans="1:7">
      <c r="A3328" s="41"/>
      <c r="B3328" s="43"/>
      <c r="C3328" s="43"/>
      <c r="D3328" s="43"/>
      <c r="E3328" s="43"/>
      <c r="F3328" s="43"/>
      <c r="G3328" s="43"/>
    </row>
    <row r="3329" spans="1:7">
      <c r="A3329" s="41"/>
      <c r="B3329" s="43"/>
      <c r="C3329" s="43"/>
      <c r="D3329" s="43"/>
      <c r="E3329" s="43"/>
      <c r="F3329" s="43"/>
      <c r="G3329" s="43"/>
    </row>
    <row r="3330" spans="1:7">
      <c r="A3330" s="41"/>
      <c r="B3330" s="43"/>
      <c r="C3330" s="43"/>
      <c r="D3330" s="43"/>
      <c r="E3330" s="43"/>
      <c r="F3330" s="43"/>
      <c r="G3330" s="43"/>
    </row>
    <row r="3331" spans="1:7">
      <c r="A3331" s="41"/>
      <c r="B3331" s="43"/>
      <c r="C3331" s="43"/>
      <c r="D3331" s="43"/>
      <c r="E3331" s="43"/>
      <c r="F3331" s="43"/>
      <c r="G3331" s="43"/>
    </row>
    <row r="3332" spans="1:7">
      <c r="A3332" s="41"/>
      <c r="B3332" s="43"/>
      <c r="C3332" s="43"/>
      <c r="D3332" s="43"/>
      <c r="E3332" s="43"/>
      <c r="F3332" s="43"/>
      <c r="G3332" s="43"/>
    </row>
    <row r="3333" spans="1:7">
      <c r="A3333" s="41"/>
      <c r="B3333" s="43"/>
      <c r="C3333" s="43"/>
      <c r="D3333" s="43"/>
      <c r="E3333" s="43"/>
      <c r="F3333" s="43"/>
      <c r="G3333" s="43"/>
    </row>
    <row r="3334" spans="1:7">
      <c r="A3334" s="41"/>
      <c r="B3334" s="43"/>
      <c r="C3334" s="43"/>
      <c r="D3334" s="43"/>
      <c r="E3334" s="43"/>
      <c r="F3334" s="43"/>
      <c r="G3334" s="43"/>
    </row>
    <row r="3335" spans="1:7">
      <c r="A3335" s="41"/>
      <c r="B3335" s="43"/>
      <c r="C3335" s="43"/>
      <c r="D3335" s="43"/>
      <c r="E3335" s="43"/>
      <c r="F3335" s="43"/>
      <c r="G3335" s="43"/>
    </row>
    <row r="3336" spans="1:7">
      <c r="A3336" s="41"/>
      <c r="B3336" s="43"/>
      <c r="C3336" s="43"/>
      <c r="D3336" s="43"/>
      <c r="E3336" s="43"/>
      <c r="F3336" s="43"/>
      <c r="G3336" s="43"/>
    </row>
    <row r="3337" spans="1:7">
      <c r="A3337" s="41"/>
      <c r="B3337" s="43"/>
      <c r="C3337" s="43"/>
      <c r="D3337" s="43"/>
      <c r="E3337" s="43"/>
      <c r="F3337" s="43"/>
      <c r="G3337" s="43"/>
    </row>
    <row r="3338" spans="1:7">
      <c r="A3338" s="41"/>
      <c r="B3338" s="43"/>
      <c r="C3338" s="43"/>
      <c r="D3338" s="43"/>
      <c r="E3338" s="43"/>
      <c r="F3338" s="43"/>
      <c r="G3338" s="43"/>
    </row>
    <row r="3339" spans="1:7">
      <c r="A3339" s="41"/>
      <c r="B3339" s="43"/>
      <c r="C3339" s="43"/>
      <c r="D3339" s="43"/>
      <c r="E3339" s="43"/>
      <c r="F3339" s="43"/>
      <c r="G3339" s="43"/>
    </row>
    <row r="3340" spans="1:7">
      <c r="A3340" s="41"/>
      <c r="B3340" s="43"/>
      <c r="C3340" s="43"/>
      <c r="D3340" s="43"/>
      <c r="E3340" s="43"/>
      <c r="F3340" s="43"/>
      <c r="G3340" s="43"/>
    </row>
    <row r="3341" spans="1:7">
      <c r="A3341" s="41"/>
      <c r="B3341" s="43"/>
      <c r="C3341" s="43"/>
      <c r="D3341" s="43"/>
      <c r="E3341" s="43"/>
      <c r="F3341" s="43"/>
      <c r="G3341" s="43"/>
    </row>
    <row r="3342" spans="1:7">
      <c r="A3342" s="41"/>
      <c r="B3342" s="43"/>
      <c r="C3342" s="43"/>
      <c r="D3342" s="43"/>
      <c r="E3342" s="43"/>
      <c r="F3342" s="43"/>
      <c r="G3342" s="43"/>
    </row>
    <row r="3343" spans="1:7">
      <c r="A3343" s="41"/>
      <c r="B3343" s="43"/>
      <c r="C3343" s="43"/>
      <c r="D3343" s="43"/>
      <c r="E3343" s="43"/>
      <c r="F3343" s="43"/>
      <c r="G3343" s="43"/>
    </row>
    <row r="3344" spans="1:7">
      <c r="A3344" s="41"/>
      <c r="B3344" s="43"/>
      <c r="C3344" s="43"/>
      <c r="D3344" s="43"/>
      <c r="E3344" s="43"/>
      <c r="F3344" s="43"/>
      <c r="G3344" s="43"/>
    </row>
    <row r="3345" spans="1:7">
      <c r="A3345" s="41"/>
      <c r="B3345" s="43"/>
      <c r="C3345" s="43"/>
      <c r="D3345" s="43"/>
      <c r="E3345" s="43"/>
      <c r="F3345" s="43"/>
      <c r="G3345" s="43"/>
    </row>
    <row r="3346" spans="1:7">
      <c r="A3346" s="41"/>
      <c r="B3346" s="43"/>
      <c r="C3346" s="43"/>
      <c r="D3346" s="43"/>
      <c r="E3346" s="43"/>
      <c r="F3346" s="43"/>
      <c r="G3346" s="43"/>
    </row>
    <row r="3347" spans="1:7">
      <c r="A3347" s="41"/>
      <c r="B3347" s="43"/>
      <c r="C3347" s="43"/>
      <c r="D3347" s="43"/>
      <c r="E3347" s="43"/>
      <c r="F3347" s="43"/>
      <c r="G3347" s="43"/>
    </row>
    <row r="3348" spans="1:7">
      <c r="A3348" s="41"/>
      <c r="B3348" s="43"/>
      <c r="C3348" s="43"/>
      <c r="D3348" s="43"/>
      <c r="E3348" s="43"/>
      <c r="F3348" s="43"/>
      <c r="G3348" s="43"/>
    </row>
    <row r="3349" spans="1:7">
      <c r="A3349" s="41"/>
      <c r="B3349" s="43"/>
      <c r="C3349" s="43"/>
      <c r="D3349" s="43"/>
      <c r="E3349" s="43"/>
      <c r="F3349" s="43"/>
      <c r="G3349" s="43"/>
    </row>
    <row r="3350" spans="1:7">
      <c r="A3350" s="41"/>
      <c r="B3350" s="43"/>
      <c r="C3350" s="43"/>
      <c r="D3350" s="43"/>
      <c r="E3350" s="43"/>
      <c r="F3350" s="43"/>
      <c r="G3350" s="43"/>
    </row>
    <row r="3351" spans="1:7">
      <c r="A3351" s="41"/>
      <c r="B3351" s="43"/>
      <c r="C3351" s="43"/>
      <c r="D3351" s="43"/>
      <c r="E3351" s="43"/>
      <c r="F3351" s="43"/>
      <c r="G3351" s="43"/>
    </row>
    <row r="3352" spans="1:7">
      <c r="A3352" s="41"/>
      <c r="B3352" s="43"/>
      <c r="C3352" s="43"/>
      <c r="D3352" s="43"/>
      <c r="E3352" s="43"/>
      <c r="F3352" s="43"/>
      <c r="G3352" s="43"/>
    </row>
    <row r="3353" spans="1:7">
      <c r="A3353" s="41"/>
      <c r="B3353" s="43"/>
      <c r="C3353" s="43"/>
      <c r="D3353" s="43"/>
      <c r="E3353" s="43"/>
      <c r="F3353" s="43"/>
      <c r="G3353" s="43"/>
    </row>
    <row r="3354" spans="1:7">
      <c r="A3354" s="41"/>
      <c r="B3354" s="43"/>
      <c r="C3354" s="43"/>
      <c r="D3354" s="43"/>
      <c r="E3354" s="43"/>
      <c r="F3354" s="43"/>
      <c r="G3354" s="43"/>
    </row>
    <row r="3355" spans="1:7">
      <c r="A3355" s="41"/>
      <c r="B3355" s="43"/>
      <c r="C3355" s="43"/>
      <c r="D3355" s="43"/>
      <c r="E3355" s="43"/>
      <c r="F3355" s="43"/>
      <c r="G3355" s="43"/>
    </row>
    <row r="3356" spans="1:7">
      <c r="A3356" s="41"/>
      <c r="B3356" s="43"/>
      <c r="C3356" s="43"/>
      <c r="D3356" s="43"/>
      <c r="E3356" s="43"/>
      <c r="F3356" s="43"/>
      <c r="G3356" s="43"/>
    </row>
    <row r="3357" spans="1:7">
      <c r="A3357" s="41"/>
      <c r="B3357" s="43"/>
      <c r="C3357" s="43"/>
      <c r="D3357" s="43"/>
      <c r="E3357" s="43"/>
      <c r="F3357" s="43"/>
      <c r="G3357" s="43"/>
    </row>
    <row r="3358" spans="1:7">
      <c r="A3358" s="41"/>
      <c r="B3358" s="43"/>
      <c r="C3358" s="43"/>
      <c r="D3358" s="43"/>
      <c r="E3358" s="43"/>
      <c r="F3358" s="43"/>
      <c r="G3358" s="43"/>
    </row>
    <row r="3359" spans="1:7">
      <c r="A3359" s="41"/>
      <c r="B3359" s="43"/>
      <c r="C3359" s="43"/>
      <c r="D3359" s="43"/>
      <c r="E3359" s="43"/>
      <c r="F3359" s="43"/>
      <c r="G3359" s="43"/>
    </row>
    <row r="3360" spans="1:7">
      <c r="A3360" s="41"/>
      <c r="B3360" s="43"/>
      <c r="C3360" s="43"/>
      <c r="D3360" s="43"/>
      <c r="E3360" s="43"/>
      <c r="F3360" s="43"/>
      <c r="G3360" s="43"/>
    </row>
    <row r="3361" spans="1:7">
      <c r="A3361" s="41"/>
      <c r="B3361" s="43"/>
      <c r="C3361" s="43"/>
      <c r="D3361" s="43"/>
      <c r="E3361" s="43"/>
      <c r="F3361" s="43"/>
      <c r="G3361" s="43"/>
    </row>
    <row r="3362" spans="1:7">
      <c r="A3362" s="41"/>
      <c r="B3362" s="43"/>
      <c r="C3362" s="43"/>
      <c r="D3362" s="43"/>
      <c r="E3362" s="43"/>
      <c r="F3362" s="43"/>
      <c r="G3362" s="43"/>
    </row>
    <row r="3363" spans="1:7">
      <c r="A3363" s="41"/>
      <c r="B3363" s="43"/>
      <c r="C3363" s="43"/>
      <c r="D3363" s="43"/>
      <c r="E3363" s="43"/>
      <c r="F3363" s="43"/>
      <c r="G3363" s="43"/>
    </row>
    <row r="3364" spans="1:7">
      <c r="A3364" s="41"/>
      <c r="B3364" s="43"/>
      <c r="C3364" s="43"/>
      <c r="D3364" s="43"/>
      <c r="E3364" s="43"/>
      <c r="F3364" s="43"/>
      <c r="G3364" s="43"/>
    </row>
    <row r="3365" spans="1:7">
      <c r="A3365" s="41"/>
      <c r="B3365" s="43"/>
      <c r="C3365" s="43"/>
      <c r="D3365" s="43"/>
      <c r="E3365" s="43"/>
      <c r="F3365" s="43"/>
      <c r="G3365" s="43"/>
    </row>
    <row r="3366" spans="1:7">
      <c r="A3366" s="41"/>
      <c r="B3366" s="43"/>
      <c r="C3366" s="43"/>
      <c r="D3366" s="43"/>
      <c r="E3366" s="43"/>
      <c r="F3366" s="43"/>
      <c r="G3366" s="43"/>
    </row>
    <row r="3367" spans="1:7">
      <c r="A3367" s="41"/>
      <c r="B3367" s="43"/>
      <c r="C3367" s="43"/>
      <c r="D3367" s="43"/>
      <c r="E3367" s="43"/>
      <c r="F3367" s="43"/>
      <c r="G3367" s="43"/>
    </row>
    <row r="3368" spans="1:7">
      <c r="A3368" s="41"/>
      <c r="B3368" s="43"/>
      <c r="C3368" s="43"/>
      <c r="D3368" s="43"/>
      <c r="E3368" s="43"/>
      <c r="F3368" s="43"/>
      <c r="G3368" s="43"/>
    </row>
    <row r="3369" spans="1:7">
      <c r="A3369" s="41"/>
      <c r="B3369" s="43"/>
      <c r="C3369" s="43"/>
      <c r="D3369" s="43"/>
      <c r="E3369" s="43"/>
      <c r="F3369" s="43"/>
      <c r="G3369" s="43"/>
    </row>
    <row r="3370" spans="1:7">
      <c r="A3370" s="41"/>
      <c r="B3370" s="43"/>
      <c r="C3370" s="43"/>
      <c r="D3370" s="43"/>
      <c r="E3370" s="43"/>
      <c r="F3370" s="43"/>
      <c r="G3370" s="43"/>
    </row>
    <row r="3371" spans="1:7">
      <c r="A3371" s="41"/>
      <c r="B3371" s="43"/>
      <c r="C3371" s="43"/>
      <c r="D3371" s="43"/>
      <c r="E3371" s="43"/>
      <c r="F3371" s="43"/>
      <c r="G3371" s="43"/>
    </row>
    <row r="3372" spans="1:7">
      <c r="A3372" s="41"/>
      <c r="B3372" s="43"/>
      <c r="C3372" s="43"/>
      <c r="D3372" s="43"/>
      <c r="E3372" s="43"/>
      <c r="F3372" s="43"/>
      <c r="G3372" s="43"/>
    </row>
    <row r="3373" spans="1:7">
      <c r="A3373" s="41"/>
      <c r="B3373" s="43"/>
      <c r="C3373" s="43"/>
      <c r="D3373" s="43"/>
      <c r="E3373" s="43"/>
      <c r="F3373" s="43"/>
      <c r="G3373" s="43"/>
    </row>
    <row r="3374" spans="1:7">
      <c r="A3374" s="41"/>
      <c r="B3374" s="43"/>
      <c r="C3374" s="43"/>
      <c r="D3374" s="43"/>
      <c r="E3374" s="43"/>
      <c r="F3374" s="43"/>
      <c r="G3374" s="43"/>
    </row>
    <row r="3375" spans="1:7">
      <c r="A3375" s="41"/>
      <c r="B3375" s="43"/>
      <c r="C3375" s="43"/>
      <c r="D3375" s="43"/>
      <c r="E3375" s="43"/>
      <c r="F3375" s="43"/>
      <c r="G3375" s="43"/>
    </row>
    <row r="3376" spans="1:7">
      <c r="A3376" s="41"/>
      <c r="B3376" s="43"/>
      <c r="C3376" s="43"/>
      <c r="D3376" s="43"/>
      <c r="E3376" s="43"/>
      <c r="F3376" s="43"/>
      <c r="G3376" s="43"/>
    </row>
    <row r="3377" spans="1:7">
      <c r="A3377" s="41"/>
      <c r="B3377" s="43"/>
      <c r="C3377" s="43"/>
      <c r="D3377" s="43"/>
      <c r="E3377" s="43"/>
      <c r="F3377" s="43"/>
      <c r="G3377" s="43"/>
    </row>
    <row r="3378" spans="1:7">
      <c r="A3378" s="41"/>
      <c r="B3378" s="43"/>
      <c r="C3378" s="43"/>
      <c r="D3378" s="43"/>
      <c r="E3378" s="43"/>
      <c r="F3378" s="43"/>
      <c r="G3378" s="43"/>
    </row>
    <row r="3379" spans="1:7">
      <c r="A3379" s="41"/>
      <c r="B3379" s="43"/>
      <c r="C3379" s="43"/>
      <c r="D3379" s="43"/>
      <c r="E3379" s="43"/>
      <c r="F3379" s="43"/>
      <c r="G3379" s="43"/>
    </row>
    <row r="3380" spans="1:7">
      <c r="A3380" s="41"/>
      <c r="B3380" s="43"/>
      <c r="C3380" s="43"/>
      <c r="D3380" s="43"/>
      <c r="E3380" s="43"/>
      <c r="F3380" s="43"/>
      <c r="G3380" s="43"/>
    </row>
    <row r="3381" spans="1:7">
      <c r="A3381" s="41"/>
      <c r="B3381" s="43"/>
      <c r="C3381" s="43"/>
      <c r="D3381" s="43"/>
      <c r="E3381" s="43"/>
      <c r="F3381" s="43"/>
      <c r="G3381" s="43"/>
    </row>
    <row r="3382" spans="1:7">
      <c r="A3382" s="41"/>
      <c r="B3382" s="43"/>
      <c r="C3382" s="43"/>
      <c r="D3382" s="43"/>
      <c r="E3382" s="43"/>
      <c r="F3382" s="43"/>
      <c r="G3382" s="43"/>
    </row>
    <row r="3383" spans="1:7">
      <c r="A3383" s="41"/>
      <c r="B3383" s="43"/>
      <c r="C3383" s="43"/>
      <c r="D3383" s="43"/>
      <c r="E3383" s="43"/>
      <c r="F3383" s="43"/>
      <c r="G3383" s="43"/>
    </row>
    <row r="3384" spans="1:7">
      <c r="A3384" s="41"/>
      <c r="B3384" s="43"/>
      <c r="C3384" s="43"/>
      <c r="D3384" s="43"/>
      <c r="E3384" s="43"/>
      <c r="F3384" s="43"/>
      <c r="G3384" s="43"/>
    </row>
    <row r="3385" spans="1:7">
      <c r="A3385" s="41"/>
      <c r="B3385" s="43"/>
      <c r="C3385" s="43"/>
      <c r="D3385" s="43"/>
      <c r="E3385" s="43"/>
      <c r="F3385" s="43"/>
      <c r="G3385" s="43"/>
    </row>
    <row r="3386" spans="1:7">
      <c r="A3386" s="41"/>
      <c r="B3386" s="43"/>
      <c r="C3386" s="43"/>
      <c r="D3386" s="43"/>
      <c r="E3386" s="43"/>
      <c r="F3386" s="43"/>
      <c r="G3386" s="43"/>
    </row>
    <row r="3387" spans="1:7">
      <c r="A3387" s="41"/>
      <c r="B3387" s="43"/>
      <c r="C3387" s="43"/>
      <c r="D3387" s="43"/>
      <c r="E3387" s="43"/>
      <c r="F3387" s="43"/>
      <c r="G3387" s="43"/>
    </row>
    <row r="3388" spans="1:7">
      <c r="A3388" s="41"/>
      <c r="B3388" s="43"/>
      <c r="C3388" s="43"/>
      <c r="D3388" s="43"/>
      <c r="E3388" s="43"/>
      <c r="F3388" s="43"/>
      <c r="G3388" s="43"/>
    </row>
    <row r="3389" spans="1:7">
      <c r="A3389" s="41"/>
      <c r="B3389" s="43"/>
      <c r="C3389" s="43"/>
      <c r="D3389" s="43"/>
      <c r="E3389" s="43"/>
      <c r="F3389" s="43"/>
      <c r="G3389" s="43"/>
    </row>
    <row r="3390" spans="1:7">
      <c r="A3390" s="41"/>
      <c r="B3390" s="43"/>
      <c r="C3390" s="43"/>
      <c r="D3390" s="43"/>
      <c r="E3390" s="43"/>
      <c r="F3390" s="43"/>
      <c r="G3390" s="43"/>
    </row>
    <row r="3391" spans="1:7">
      <c r="A3391" s="41"/>
      <c r="B3391" s="43"/>
      <c r="C3391" s="43"/>
      <c r="D3391" s="43"/>
      <c r="E3391" s="43"/>
      <c r="F3391" s="43"/>
      <c r="G3391" s="43"/>
    </row>
    <row r="3392" spans="1:7">
      <c r="A3392" s="41"/>
      <c r="B3392" s="43"/>
      <c r="C3392" s="43"/>
      <c r="D3392" s="43"/>
      <c r="E3392" s="43"/>
      <c r="F3392" s="43"/>
      <c r="G3392" s="43"/>
    </row>
    <row r="3393" spans="1:7">
      <c r="A3393" s="41"/>
      <c r="B3393" s="43"/>
      <c r="C3393" s="43"/>
      <c r="D3393" s="43"/>
      <c r="E3393" s="43"/>
      <c r="F3393" s="43"/>
      <c r="G3393" s="43"/>
    </row>
    <row r="3394" spans="1:7">
      <c r="A3394" s="41"/>
      <c r="B3394" s="43"/>
      <c r="C3394" s="43"/>
      <c r="D3394" s="43"/>
      <c r="E3394" s="43"/>
      <c r="F3394" s="43"/>
      <c r="G3394" s="43"/>
    </row>
    <row r="3395" spans="1:7">
      <c r="A3395" s="41"/>
      <c r="B3395" s="43"/>
      <c r="C3395" s="43"/>
      <c r="D3395" s="43"/>
      <c r="E3395" s="43"/>
      <c r="F3395" s="43"/>
      <c r="G3395" s="43"/>
    </row>
    <row r="3396" spans="1:7">
      <c r="A3396" s="41"/>
      <c r="B3396" s="43"/>
      <c r="C3396" s="43"/>
      <c r="D3396" s="43"/>
      <c r="E3396" s="43"/>
      <c r="F3396" s="43"/>
      <c r="G3396" s="43"/>
    </row>
    <row r="3397" spans="1:7">
      <c r="A3397" s="41"/>
      <c r="B3397" s="43"/>
      <c r="C3397" s="43"/>
      <c r="D3397" s="43"/>
      <c r="E3397" s="43"/>
      <c r="F3397" s="43"/>
      <c r="G3397" s="43"/>
    </row>
    <row r="3398" spans="1:7">
      <c r="A3398" s="41"/>
      <c r="B3398" s="43"/>
      <c r="C3398" s="43"/>
      <c r="D3398" s="43"/>
      <c r="E3398" s="43"/>
      <c r="F3398" s="43"/>
      <c r="G3398" s="43"/>
    </row>
    <row r="3399" spans="1:7">
      <c r="A3399" s="41"/>
      <c r="B3399" s="43"/>
      <c r="C3399" s="43"/>
      <c r="D3399" s="43"/>
      <c r="E3399" s="43"/>
      <c r="F3399" s="43"/>
      <c r="G3399" s="43"/>
    </row>
    <row r="3400" spans="1:7">
      <c r="A3400" s="41"/>
      <c r="B3400" s="43"/>
      <c r="C3400" s="43"/>
      <c r="D3400" s="43"/>
      <c r="E3400" s="43"/>
      <c r="F3400" s="43"/>
      <c r="G3400" s="43"/>
    </row>
    <row r="3401" spans="1:7">
      <c r="A3401" s="41"/>
      <c r="B3401" s="43"/>
      <c r="C3401" s="43"/>
      <c r="D3401" s="43"/>
      <c r="E3401" s="43"/>
      <c r="F3401" s="43"/>
      <c r="G3401" s="43"/>
    </row>
    <row r="3402" spans="1:7">
      <c r="A3402" s="41"/>
      <c r="B3402" s="43"/>
      <c r="C3402" s="43"/>
      <c r="D3402" s="43"/>
      <c r="E3402" s="43"/>
      <c r="F3402" s="43"/>
      <c r="G3402" s="43"/>
    </row>
    <row r="3403" spans="1:7">
      <c r="A3403" s="41"/>
      <c r="B3403" s="43"/>
      <c r="C3403" s="43"/>
      <c r="D3403" s="43"/>
      <c r="E3403" s="43"/>
      <c r="F3403" s="43"/>
      <c r="G3403" s="43"/>
    </row>
    <row r="3404" spans="1:7">
      <c r="A3404" s="41"/>
      <c r="B3404" s="43"/>
      <c r="C3404" s="43"/>
      <c r="D3404" s="43"/>
      <c r="E3404" s="43"/>
      <c r="F3404" s="43"/>
      <c r="G3404" s="43"/>
    </row>
    <row r="3405" spans="1:7">
      <c r="A3405" s="41"/>
      <c r="B3405" s="43"/>
      <c r="C3405" s="43"/>
      <c r="D3405" s="43"/>
      <c r="E3405" s="43"/>
      <c r="F3405" s="43"/>
      <c r="G3405" s="43"/>
    </row>
    <row r="3406" spans="1:7">
      <c r="A3406" s="41"/>
      <c r="B3406" s="43"/>
      <c r="C3406" s="43"/>
      <c r="D3406" s="43"/>
      <c r="E3406" s="43"/>
      <c r="F3406" s="43"/>
      <c r="G3406" s="43"/>
    </row>
    <row r="3407" spans="1:7">
      <c r="A3407" s="41"/>
      <c r="B3407" s="43"/>
      <c r="C3407" s="43"/>
      <c r="D3407" s="43"/>
      <c r="E3407" s="43"/>
      <c r="F3407" s="43"/>
      <c r="G3407" s="43"/>
    </row>
    <row r="3408" spans="1:7">
      <c r="A3408" s="41"/>
      <c r="B3408" s="43"/>
      <c r="C3408" s="43"/>
      <c r="D3408" s="43"/>
      <c r="E3408" s="43"/>
      <c r="F3408" s="43"/>
      <c r="G3408" s="43"/>
    </row>
    <row r="3409" spans="1:7">
      <c r="A3409" s="41"/>
      <c r="B3409" s="43"/>
      <c r="C3409" s="43"/>
      <c r="D3409" s="43"/>
      <c r="E3409" s="43"/>
      <c r="F3409" s="43"/>
      <c r="G3409" s="43"/>
    </row>
    <row r="3410" spans="1:7">
      <c r="A3410" s="41"/>
      <c r="B3410" s="43"/>
      <c r="C3410" s="43"/>
      <c r="D3410" s="43"/>
      <c r="E3410" s="43"/>
      <c r="F3410" s="43"/>
      <c r="G3410" s="43"/>
    </row>
    <row r="3411" spans="1:7">
      <c r="A3411" s="41"/>
      <c r="B3411" s="43"/>
      <c r="C3411" s="43"/>
      <c r="D3411" s="43"/>
      <c r="E3411" s="43"/>
      <c r="F3411" s="43"/>
      <c r="G3411" s="43"/>
    </row>
    <row r="3412" spans="1:7">
      <c r="A3412" s="41"/>
      <c r="B3412" s="43"/>
      <c r="C3412" s="43"/>
      <c r="D3412" s="43"/>
      <c r="E3412" s="43"/>
      <c r="F3412" s="43"/>
      <c r="G3412" s="43"/>
    </row>
    <row r="3413" spans="1:7">
      <c r="A3413" s="41"/>
      <c r="B3413" s="43"/>
      <c r="C3413" s="43"/>
      <c r="D3413" s="43"/>
      <c r="E3413" s="43"/>
      <c r="F3413" s="43"/>
      <c r="G3413" s="43"/>
    </row>
    <row r="3414" spans="1:7">
      <c r="A3414" s="41"/>
      <c r="B3414" s="43"/>
      <c r="C3414" s="43"/>
      <c r="D3414" s="43"/>
      <c r="E3414" s="43"/>
      <c r="F3414" s="43"/>
      <c r="G3414" s="43"/>
    </row>
    <row r="3415" spans="1:7">
      <c r="A3415" s="41"/>
      <c r="B3415" s="43"/>
      <c r="C3415" s="43"/>
      <c r="D3415" s="43"/>
      <c r="E3415" s="43"/>
      <c r="F3415" s="43"/>
      <c r="G3415" s="43"/>
    </row>
    <row r="3416" spans="1:7">
      <c r="A3416" s="41"/>
      <c r="B3416" s="43"/>
      <c r="C3416" s="43"/>
      <c r="D3416" s="43"/>
      <c r="E3416" s="43"/>
      <c r="F3416" s="43"/>
      <c r="G3416" s="43"/>
    </row>
    <row r="3417" spans="1:7">
      <c r="A3417" s="41"/>
      <c r="B3417" s="43"/>
      <c r="C3417" s="43"/>
      <c r="D3417" s="43"/>
      <c r="E3417" s="43"/>
      <c r="F3417" s="43"/>
      <c r="G3417" s="43"/>
    </row>
    <row r="3418" spans="1:7">
      <c r="A3418" s="41"/>
      <c r="B3418" s="43"/>
      <c r="C3418" s="43"/>
      <c r="D3418" s="43"/>
      <c r="E3418" s="43"/>
      <c r="F3418" s="43"/>
      <c r="G3418" s="43"/>
    </row>
    <row r="3419" spans="1:7">
      <c r="A3419" s="41"/>
      <c r="B3419" s="43"/>
      <c r="C3419" s="43"/>
      <c r="D3419" s="43"/>
      <c r="E3419" s="43"/>
      <c r="F3419" s="43"/>
      <c r="G3419" s="43"/>
    </row>
    <row r="3420" spans="1:7">
      <c r="A3420" s="41"/>
      <c r="B3420" s="43"/>
      <c r="C3420" s="43"/>
      <c r="D3420" s="43"/>
      <c r="E3420" s="43"/>
      <c r="F3420" s="43"/>
      <c r="G3420" s="43"/>
    </row>
    <row r="3421" spans="1:7">
      <c r="A3421" s="41"/>
      <c r="B3421" s="43"/>
      <c r="C3421" s="43"/>
      <c r="D3421" s="43"/>
      <c r="E3421" s="43"/>
      <c r="F3421" s="43"/>
      <c r="G3421" s="43"/>
    </row>
    <row r="3422" spans="1:7">
      <c r="A3422" s="41"/>
      <c r="B3422" s="43"/>
      <c r="C3422" s="43"/>
      <c r="D3422" s="43"/>
      <c r="E3422" s="43"/>
      <c r="F3422" s="43"/>
      <c r="G3422" s="43"/>
    </row>
    <row r="3423" spans="1:7">
      <c r="A3423" s="41"/>
      <c r="B3423" s="43"/>
      <c r="C3423" s="43"/>
      <c r="D3423" s="43"/>
      <c r="E3423" s="43"/>
      <c r="F3423" s="43"/>
      <c r="G3423" s="43"/>
    </row>
    <row r="3424" spans="1:7">
      <c r="A3424" s="41"/>
      <c r="B3424" s="43"/>
      <c r="C3424" s="43"/>
      <c r="D3424" s="43"/>
      <c r="E3424" s="43"/>
      <c r="F3424" s="43"/>
      <c r="G3424" s="43"/>
    </row>
    <row r="3425" spans="1:7">
      <c r="A3425" s="41"/>
      <c r="B3425" s="43"/>
      <c r="C3425" s="43"/>
      <c r="D3425" s="43"/>
      <c r="E3425" s="43"/>
      <c r="F3425" s="43"/>
      <c r="G3425" s="43"/>
    </row>
    <row r="3426" spans="1:7">
      <c r="A3426" s="41"/>
      <c r="B3426" s="43"/>
      <c r="C3426" s="43"/>
      <c r="D3426" s="43"/>
      <c r="E3426" s="43"/>
      <c r="F3426" s="43"/>
      <c r="G3426" s="43"/>
    </row>
    <row r="3427" spans="1:7">
      <c r="A3427" s="41"/>
      <c r="B3427" s="43"/>
      <c r="C3427" s="43"/>
      <c r="D3427" s="43"/>
      <c r="E3427" s="43"/>
      <c r="F3427" s="43"/>
      <c r="G3427" s="43"/>
    </row>
    <row r="3428" spans="1:7">
      <c r="A3428" s="41"/>
      <c r="B3428" s="43"/>
      <c r="C3428" s="43"/>
      <c r="D3428" s="43"/>
      <c r="E3428" s="43"/>
      <c r="F3428" s="43"/>
      <c r="G3428" s="43"/>
    </row>
    <row r="3429" spans="1:7">
      <c r="A3429" s="41"/>
      <c r="B3429" s="43"/>
      <c r="C3429" s="43"/>
      <c r="D3429" s="43"/>
      <c r="E3429" s="43"/>
      <c r="F3429" s="43"/>
      <c r="G3429" s="43"/>
    </row>
    <row r="3430" spans="1:7">
      <c r="A3430" s="41"/>
      <c r="B3430" s="43"/>
      <c r="C3430" s="43"/>
      <c r="D3430" s="43"/>
      <c r="E3430" s="43"/>
      <c r="F3430" s="43"/>
      <c r="G3430" s="43"/>
    </row>
    <row r="3431" spans="1:7">
      <c r="A3431" s="41"/>
      <c r="B3431" s="43"/>
      <c r="C3431" s="43"/>
      <c r="D3431" s="43"/>
      <c r="E3431" s="43"/>
      <c r="F3431" s="43"/>
      <c r="G3431" s="43"/>
    </row>
    <row r="3432" spans="1:7">
      <c r="A3432" s="41"/>
      <c r="B3432" s="43"/>
      <c r="C3432" s="43"/>
      <c r="D3432" s="43"/>
      <c r="E3432" s="43"/>
      <c r="F3432" s="43"/>
      <c r="G3432" s="43"/>
    </row>
    <row r="3433" spans="1:7">
      <c r="A3433" s="41"/>
      <c r="B3433" s="43"/>
      <c r="C3433" s="43"/>
      <c r="D3433" s="43"/>
      <c r="E3433" s="43"/>
      <c r="F3433" s="43"/>
      <c r="G3433" s="43"/>
    </row>
    <row r="3434" spans="1:7">
      <c r="A3434" s="41"/>
      <c r="B3434" s="43"/>
      <c r="C3434" s="43"/>
      <c r="D3434" s="43"/>
      <c r="E3434" s="43"/>
      <c r="F3434" s="43"/>
      <c r="G3434" s="43"/>
    </row>
    <row r="3435" spans="1:7">
      <c r="A3435" s="41"/>
      <c r="B3435" s="43"/>
      <c r="C3435" s="43"/>
      <c r="D3435" s="43"/>
      <c r="E3435" s="43"/>
      <c r="F3435" s="43"/>
      <c r="G3435" s="43"/>
    </row>
    <row r="3436" spans="1:7">
      <c r="A3436" s="41"/>
      <c r="B3436" s="43"/>
      <c r="C3436" s="43"/>
      <c r="D3436" s="43"/>
      <c r="E3436" s="43"/>
      <c r="F3436" s="43"/>
      <c r="G3436" s="43"/>
    </row>
    <row r="3437" spans="1:7">
      <c r="A3437" s="41"/>
      <c r="B3437" s="43"/>
      <c r="C3437" s="43"/>
      <c r="D3437" s="43"/>
      <c r="E3437" s="43"/>
      <c r="F3437" s="43"/>
      <c r="G3437" s="43"/>
    </row>
    <row r="3438" spans="1:7">
      <c r="A3438" s="41"/>
      <c r="B3438" s="43"/>
      <c r="C3438" s="43"/>
      <c r="D3438" s="43"/>
      <c r="E3438" s="43"/>
      <c r="F3438" s="43"/>
      <c r="G3438" s="43"/>
    </row>
    <row r="3439" spans="1:7">
      <c r="A3439" s="41"/>
      <c r="B3439" s="43"/>
      <c r="C3439" s="43"/>
      <c r="D3439" s="43"/>
      <c r="E3439" s="43"/>
      <c r="F3439" s="43"/>
      <c r="G3439" s="43"/>
    </row>
    <row r="3440" spans="1:7">
      <c r="A3440" s="41"/>
      <c r="B3440" s="43"/>
      <c r="C3440" s="43"/>
      <c r="D3440" s="43"/>
      <c r="E3440" s="43"/>
      <c r="F3440" s="43"/>
      <c r="G3440" s="43"/>
    </row>
    <row r="3441" spans="1:7">
      <c r="A3441" s="41"/>
      <c r="B3441" s="43"/>
      <c r="C3441" s="43"/>
      <c r="D3441" s="43"/>
      <c r="E3441" s="43"/>
      <c r="F3441" s="43"/>
      <c r="G3441" s="43"/>
    </row>
    <row r="3442" spans="1:7">
      <c r="A3442" s="41"/>
      <c r="B3442" s="43"/>
      <c r="C3442" s="43"/>
      <c r="D3442" s="43"/>
      <c r="E3442" s="43"/>
      <c r="F3442" s="43"/>
      <c r="G3442" s="43"/>
    </row>
    <row r="3443" spans="1:7">
      <c r="A3443" s="41"/>
      <c r="B3443" s="43"/>
      <c r="C3443" s="43"/>
      <c r="D3443" s="43"/>
      <c r="E3443" s="43"/>
      <c r="F3443" s="43"/>
      <c r="G3443" s="43"/>
    </row>
    <row r="3444" spans="1:7">
      <c r="A3444" s="41"/>
      <c r="B3444" s="43"/>
      <c r="C3444" s="43"/>
      <c r="D3444" s="43"/>
      <c r="E3444" s="43"/>
      <c r="F3444" s="43"/>
      <c r="G3444" s="43"/>
    </row>
    <row r="3445" spans="1:7">
      <c r="A3445" s="41"/>
      <c r="B3445" s="43"/>
      <c r="C3445" s="43"/>
      <c r="D3445" s="43"/>
      <c r="E3445" s="43"/>
      <c r="F3445" s="43"/>
      <c r="G3445" s="43"/>
    </row>
    <row r="3446" spans="1:7">
      <c r="A3446" s="41"/>
      <c r="B3446" s="43"/>
      <c r="C3446" s="43"/>
      <c r="D3446" s="43"/>
      <c r="E3446" s="43"/>
      <c r="F3446" s="43"/>
      <c r="G3446" s="43"/>
    </row>
    <row r="3447" spans="1:7">
      <c r="A3447" s="41"/>
      <c r="B3447" s="43"/>
      <c r="C3447" s="43"/>
      <c r="D3447" s="43"/>
      <c r="E3447" s="43"/>
      <c r="F3447" s="43"/>
      <c r="G3447" s="43"/>
    </row>
    <row r="3448" spans="1:7">
      <c r="A3448" s="41"/>
      <c r="B3448" s="43"/>
      <c r="C3448" s="43"/>
      <c r="D3448" s="43"/>
      <c r="E3448" s="43"/>
      <c r="F3448" s="43"/>
      <c r="G3448" s="43"/>
    </row>
    <row r="3449" spans="1:7">
      <c r="A3449" s="41"/>
      <c r="B3449" s="43"/>
      <c r="C3449" s="43"/>
      <c r="D3449" s="43"/>
      <c r="E3449" s="43"/>
      <c r="F3449" s="43"/>
      <c r="G3449" s="43"/>
    </row>
    <row r="3450" spans="1:7">
      <c r="A3450" s="41"/>
      <c r="B3450" s="43"/>
      <c r="C3450" s="43"/>
      <c r="D3450" s="43"/>
      <c r="E3450" s="43"/>
      <c r="F3450" s="43"/>
      <c r="G3450" s="43"/>
    </row>
    <row r="3451" spans="1:7">
      <c r="A3451" s="41"/>
      <c r="B3451" s="43"/>
      <c r="C3451" s="43"/>
      <c r="D3451" s="43"/>
      <c r="E3451" s="43"/>
      <c r="F3451" s="43"/>
      <c r="G3451" s="43"/>
    </row>
    <row r="3452" spans="1:7">
      <c r="A3452" s="41"/>
      <c r="B3452" s="43"/>
      <c r="C3452" s="43"/>
      <c r="D3452" s="43"/>
      <c r="E3452" s="43"/>
      <c r="F3452" s="43"/>
      <c r="G3452" s="43"/>
    </row>
    <row r="3453" spans="1:7">
      <c r="A3453" s="41"/>
      <c r="B3453" s="43"/>
      <c r="C3453" s="43"/>
      <c r="D3453" s="43"/>
      <c r="E3453" s="43"/>
      <c r="F3453" s="43"/>
      <c r="G3453" s="43"/>
    </row>
    <row r="3454" spans="1:7">
      <c r="A3454" s="41"/>
      <c r="B3454" s="43"/>
      <c r="C3454" s="43"/>
      <c r="D3454" s="43"/>
      <c r="E3454" s="43"/>
      <c r="F3454" s="43"/>
      <c r="G3454" s="43"/>
    </row>
    <row r="3455" spans="1:7">
      <c r="A3455" s="41"/>
      <c r="B3455" s="43"/>
      <c r="C3455" s="43"/>
      <c r="D3455" s="43"/>
      <c r="E3455" s="43"/>
      <c r="F3455" s="43"/>
      <c r="G3455" s="43"/>
    </row>
    <row r="3456" spans="1:7">
      <c r="A3456" s="41"/>
      <c r="B3456" s="43"/>
      <c r="C3456" s="43"/>
      <c r="D3456" s="43"/>
      <c r="E3456" s="43"/>
      <c r="F3456" s="43"/>
      <c r="G3456" s="43"/>
    </row>
    <row r="3457" spans="1:7">
      <c r="A3457" s="41"/>
      <c r="B3457" s="43"/>
      <c r="C3457" s="43"/>
      <c r="D3457" s="43"/>
      <c r="E3457" s="43"/>
      <c r="F3457" s="43"/>
      <c r="G3457" s="43"/>
    </row>
    <row r="3458" spans="1:7">
      <c r="A3458" s="41"/>
      <c r="B3458" s="43"/>
      <c r="C3458" s="43"/>
      <c r="D3458" s="43"/>
      <c r="E3458" s="43"/>
      <c r="F3458" s="43"/>
      <c r="G3458" s="43"/>
    </row>
    <row r="3459" spans="1:7">
      <c r="A3459" s="41"/>
      <c r="B3459" s="43"/>
      <c r="C3459" s="43"/>
      <c r="D3459" s="43"/>
      <c r="E3459" s="43"/>
      <c r="F3459" s="43"/>
      <c r="G3459" s="43"/>
    </row>
    <row r="3460" spans="1:7">
      <c r="A3460" s="41"/>
      <c r="B3460" s="43"/>
      <c r="C3460" s="43"/>
      <c r="D3460" s="43"/>
      <c r="E3460" s="43"/>
      <c r="F3460" s="43"/>
      <c r="G3460" s="43"/>
    </row>
    <row r="3461" spans="1:7">
      <c r="A3461" s="41"/>
      <c r="B3461" s="43"/>
      <c r="C3461" s="43"/>
      <c r="D3461" s="43"/>
      <c r="E3461" s="43"/>
      <c r="F3461" s="43"/>
      <c r="G3461" s="43"/>
    </row>
    <row r="3462" spans="1:7">
      <c r="A3462" s="41"/>
      <c r="B3462" s="43"/>
      <c r="C3462" s="43"/>
      <c r="D3462" s="43"/>
      <c r="E3462" s="43"/>
      <c r="F3462" s="43"/>
      <c r="G3462" s="43"/>
    </row>
    <row r="3463" spans="1:7">
      <c r="A3463" s="41"/>
      <c r="B3463" s="43"/>
      <c r="C3463" s="43"/>
      <c r="D3463" s="43"/>
      <c r="E3463" s="43"/>
      <c r="F3463" s="43"/>
      <c r="G3463" s="43"/>
    </row>
    <row r="3464" spans="1:7">
      <c r="A3464" s="41"/>
      <c r="B3464" s="43"/>
      <c r="C3464" s="43"/>
      <c r="D3464" s="43"/>
      <c r="E3464" s="43"/>
      <c r="F3464" s="43"/>
      <c r="G3464" s="43"/>
    </row>
    <row r="3465" spans="1:7">
      <c r="A3465" s="41"/>
      <c r="B3465" s="43"/>
      <c r="C3465" s="43"/>
      <c r="D3465" s="43"/>
      <c r="E3465" s="43"/>
      <c r="F3465" s="43"/>
      <c r="G3465" s="43"/>
    </row>
    <row r="3466" spans="1:7">
      <c r="A3466" s="41"/>
      <c r="B3466" s="43"/>
      <c r="C3466" s="43"/>
      <c r="D3466" s="43"/>
      <c r="E3466" s="43"/>
      <c r="F3466" s="43"/>
      <c r="G3466" s="43"/>
    </row>
    <row r="3467" spans="1:7">
      <c r="A3467" s="41"/>
      <c r="B3467" s="43"/>
      <c r="C3467" s="43"/>
      <c r="D3467" s="43"/>
      <c r="E3467" s="43"/>
      <c r="F3467" s="43"/>
      <c r="G3467" s="43"/>
    </row>
    <row r="3468" spans="1:7">
      <c r="A3468" s="41"/>
      <c r="B3468" s="43"/>
      <c r="C3468" s="43"/>
      <c r="D3468" s="43"/>
      <c r="E3468" s="43"/>
      <c r="F3468" s="43"/>
      <c r="G3468" s="43"/>
    </row>
    <row r="3469" spans="1:7">
      <c r="A3469" s="41"/>
      <c r="B3469" s="43"/>
      <c r="C3469" s="43"/>
      <c r="D3469" s="43"/>
      <c r="E3469" s="43"/>
      <c r="F3469" s="43"/>
      <c r="G3469" s="43"/>
    </row>
    <row r="3470" spans="1:7">
      <c r="A3470" s="41"/>
      <c r="B3470" s="43"/>
      <c r="C3470" s="43"/>
      <c r="D3470" s="43"/>
      <c r="E3470" s="43"/>
      <c r="F3470" s="43"/>
      <c r="G3470" s="43"/>
    </row>
    <row r="3471" spans="1:7">
      <c r="A3471" s="41"/>
      <c r="B3471" s="43"/>
      <c r="C3471" s="43"/>
      <c r="D3471" s="43"/>
      <c r="E3471" s="43"/>
      <c r="F3471" s="43"/>
      <c r="G3471" s="43"/>
    </row>
    <row r="3472" spans="1:7">
      <c r="A3472" s="41"/>
      <c r="B3472" s="43"/>
      <c r="C3472" s="43"/>
      <c r="D3472" s="43"/>
      <c r="E3472" s="43"/>
      <c r="F3472" s="43"/>
      <c r="G3472" s="43"/>
    </row>
    <row r="3473" spans="1:7">
      <c r="A3473" s="41"/>
      <c r="B3473" s="43"/>
      <c r="C3473" s="43"/>
      <c r="D3473" s="43"/>
      <c r="E3473" s="43"/>
      <c r="F3473" s="43"/>
      <c r="G3473" s="43"/>
    </row>
    <row r="3474" spans="1:7">
      <c r="A3474" s="41"/>
      <c r="B3474" s="43"/>
      <c r="C3474" s="43"/>
      <c r="D3474" s="43"/>
      <c r="E3474" s="43"/>
      <c r="F3474" s="43"/>
      <c r="G3474" s="43"/>
    </row>
    <row r="3475" spans="1:7">
      <c r="A3475" s="41"/>
      <c r="B3475" s="43"/>
      <c r="C3475" s="43"/>
      <c r="D3475" s="43"/>
      <c r="E3475" s="43"/>
      <c r="F3475" s="43"/>
      <c r="G3475" s="43"/>
    </row>
    <row r="3476" spans="1:7">
      <c r="A3476" s="41"/>
      <c r="B3476" s="43"/>
      <c r="C3476" s="43"/>
      <c r="D3476" s="43"/>
      <c r="E3476" s="43"/>
      <c r="F3476" s="43"/>
      <c r="G3476" s="43"/>
    </row>
    <row r="3477" spans="1:7">
      <c r="A3477" s="41"/>
      <c r="B3477" s="43"/>
      <c r="C3477" s="43"/>
      <c r="D3477" s="43"/>
      <c r="E3477" s="43"/>
      <c r="F3477" s="43"/>
      <c r="G3477" s="43"/>
    </row>
    <row r="3478" spans="1:7">
      <c r="A3478" s="41"/>
      <c r="B3478" s="43"/>
      <c r="C3478" s="43"/>
      <c r="D3478" s="43"/>
      <c r="E3478" s="43"/>
      <c r="F3478" s="43"/>
      <c r="G3478" s="43"/>
    </row>
    <row r="3479" spans="1:7">
      <c r="A3479" s="41"/>
      <c r="B3479" s="43"/>
      <c r="C3479" s="43"/>
      <c r="D3479" s="43"/>
      <c r="E3479" s="43"/>
      <c r="F3479" s="43"/>
      <c r="G3479" s="43"/>
    </row>
    <row r="3480" spans="1:7">
      <c r="A3480" s="41"/>
      <c r="B3480" s="43"/>
      <c r="C3480" s="43"/>
      <c r="D3480" s="43"/>
      <c r="E3480" s="43"/>
      <c r="F3480" s="43"/>
      <c r="G3480" s="43"/>
    </row>
    <row r="3481" spans="1:7">
      <c r="A3481" s="41"/>
      <c r="B3481" s="43"/>
      <c r="C3481" s="43"/>
      <c r="D3481" s="43"/>
      <c r="E3481" s="43"/>
      <c r="F3481" s="43"/>
      <c r="G3481" s="43"/>
    </row>
    <row r="3482" spans="1:7">
      <c r="A3482" s="41"/>
      <c r="B3482" s="43"/>
      <c r="C3482" s="43"/>
      <c r="D3482" s="43"/>
      <c r="E3482" s="43"/>
      <c r="F3482" s="43"/>
      <c r="G3482" s="43"/>
    </row>
    <row r="3483" spans="1:7">
      <c r="A3483" s="41"/>
      <c r="B3483" s="43"/>
      <c r="C3483" s="43"/>
      <c r="D3483" s="43"/>
      <c r="E3483" s="43"/>
      <c r="F3483" s="43"/>
      <c r="G3483" s="43"/>
    </row>
    <row r="3484" spans="1:7">
      <c r="A3484" s="41"/>
      <c r="B3484" s="43"/>
      <c r="C3484" s="43"/>
      <c r="D3484" s="43"/>
      <c r="E3484" s="43"/>
      <c r="F3484" s="43"/>
      <c r="G3484" s="43"/>
    </row>
    <row r="3485" spans="1:7">
      <c r="A3485" s="41"/>
      <c r="B3485" s="43"/>
      <c r="C3485" s="43"/>
      <c r="D3485" s="43"/>
      <c r="E3485" s="43"/>
      <c r="F3485" s="43"/>
      <c r="G3485" s="43"/>
    </row>
    <row r="3486" spans="1:7">
      <c r="A3486" s="41"/>
      <c r="B3486" s="43"/>
      <c r="C3486" s="43"/>
      <c r="D3486" s="43"/>
      <c r="E3486" s="43"/>
      <c r="F3486" s="43"/>
      <c r="G3486" s="43"/>
    </row>
    <row r="3487" spans="1:7">
      <c r="A3487" s="41"/>
      <c r="B3487" s="43"/>
      <c r="C3487" s="43"/>
      <c r="D3487" s="43"/>
      <c r="E3487" s="43"/>
      <c r="F3487" s="43"/>
      <c r="G3487" s="43"/>
    </row>
    <row r="3488" spans="1:7">
      <c r="A3488" s="41"/>
      <c r="B3488" s="43"/>
      <c r="C3488" s="43"/>
      <c r="D3488" s="43"/>
      <c r="E3488" s="43"/>
      <c r="F3488" s="43"/>
      <c r="G3488" s="43"/>
    </row>
    <row r="3489" spans="1:7">
      <c r="A3489" s="41"/>
      <c r="B3489" s="43"/>
      <c r="C3489" s="43"/>
      <c r="D3489" s="43"/>
      <c r="E3489" s="43"/>
      <c r="F3489" s="43"/>
      <c r="G3489" s="43"/>
    </row>
    <row r="3490" spans="1:7">
      <c r="A3490" s="41"/>
      <c r="B3490" s="43"/>
      <c r="C3490" s="43"/>
      <c r="D3490" s="43"/>
      <c r="E3490" s="43"/>
      <c r="F3490" s="43"/>
      <c r="G3490" s="43"/>
    </row>
    <row r="3491" spans="1:7">
      <c r="A3491" s="41"/>
      <c r="B3491" s="43"/>
      <c r="C3491" s="43"/>
      <c r="D3491" s="43"/>
      <c r="E3491" s="43"/>
      <c r="F3491" s="43"/>
      <c r="G3491" s="43"/>
    </row>
    <row r="3492" spans="1:7">
      <c r="A3492" s="41"/>
      <c r="B3492" s="43"/>
      <c r="C3492" s="43"/>
      <c r="D3492" s="43"/>
      <c r="E3492" s="43"/>
      <c r="F3492" s="43"/>
      <c r="G3492" s="43"/>
    </row>
    <row r="3493" spans="1:7">
      <c r="A3493" s="41"/>
      <c r="B3493" s="43"/>
      <c r="C3493" s="43"/>
      <c r="D3493" s="43"/>
      <c r="E3493" s="43"/>
      <c r="F3493" s="43"/>
      <c r="G3493" s="43"/>
    </row>
    <row r="3494" spans="1:7">
      <c r="A3494" s="41"/>
      <c r="B3494" s="43"/>
      <c r="C3494" s="43"/>
      <c r="D3494" s="43"/>
      <c r="E3494" s="43"/>
      <c r="F3494" s="43"/>
      <c r="G3494" s="43"/>
    </row>
    <row r="3495" spans="1:7">
      <c r="A3495" s="41"/>
      <c r="B3495" s="43"/>
      <c r="C3495" s="43"/>
      <c r="D3495" s="43"/>
      <c r="E3495" s="43"/>
      <c r="F3495" s="43"/>
      <c r="G3495" s="43"/>
    </row>
    <row r="3496" spans="1:7">
      <c r="A3496" s="41"/>
      <c r="B3496" s="43"/>
      <c r="C3496" s="43"/>
      <c r="D3496" s="43"/>
      <c r="E3496" s="43"/>
      <c r="F3496" s="43"/>
      <c r="G3496" s="43"/>
    </row>
    <row r="3497" spans="1:7">
      <c r="A3497" s="41"/>
      <c r="B3497" s="43"/>
      <c r="C3497" s="43"/>
      <c r="D3497" s="43"/>
      <c r="E3497" s="43"/>
      <c r="F3497" s="43"/>
      <c r="G3497" s="43"/>
    </row>
    <row r="3498" spans="1:7">
      <c r="A3498" s="41"/>
      <c r="B3498" s="43"/>
      <c r="C3498" s="43"/>
      <c r="D3498" s="43"/>
      <c r="E3498" s="43"/>
      <c r="F3498" s="43"/>
      <c r="G3498" s="43"/>
    </row>
    <row r="3499" spans="1:7">
      <c r="A3499" s="41"/>
      <c r="B3499" s="43"/>
      <c r="C3499" s="43"/>
      <c r="D3499" s="43"/>
      <c r="E3499" s="43"/>
      <c r="F3499" s="43"/>
      <c r="G3499" s="43"/>
    </row>
    <row r="3500" spans="1:7">
      <c r="A3500" s="41"/>
      <c r="B3500" s="43"/>
      <c r="C3500" s="43"/>
      <c r="D3500" s="43"/>
      <c r="E3500" s="43"/>
      <c r="F3500" s="43"/>
      <c r="G3500" s="43"/>
    </row>
    <row r="3501" spans="1:7">
      <c r="A3501" s="41"/>
      <c r="B3501" s="43"/>
      <c r="C3501" s="43"/>
      <c r="D3501" s="43"/>
      <c r="E3501" s="43"/>
      <c r="F3501" s="43"/>
      <c r="G3501" s="43"/>
    </row>
    <row r="3502" spans="1:7">
      <c r="A3502" s="41"/>
      <c r="B3502" s="43"/>
      <c r="C3502" s="43"/>
      <c r="D3502" s="43"/>
      <c r="E3502" s="43"/>
      <c r="F3502" s="43"/>
      <c r="G3502" s="43"/>
    </row>
    <row r="3503" spans="1:7">
      <c r="A3503" s="41"/>
      <c r="B3503" s="43"/>
      <c r="C3503" s="43"/>
      <c r="D3503" s="43"/>
      <c r="E3503" s="43"/>
      <c r="F3503" s="43"/>
      <c r="G3503" s="43"/>
    </row>
    <row r="3504" spans="1:7">
      <c r="A3504" s="41"/>
      <c r="B3504" s="43"/>
      <c r="C3504" s="43"/>
      <c r="D3504" s="43"/>
      <c r="E3504" s="43"/>
      <c r="F3504" s="43"/>
      <c r="G3504" s="43"/>
    </row>
    <row r="3505" spans="1:7">
      <c r="A3505" s="41"/>
      <c r="B3505" s="43"/>
      <c r="C3505" s="43"/>
      <c r="D3505" s="43"/>
      <c r="E3505" s="43"/>
      <c r="F3505" s="43"/>
      <c r="G3505" s="43"/>
    </row>
    <row r="3506" spans="1:7">
      <c r="A3506" s="41"/>
      <c r="B3506" s="43"/>
      <c r="C3506" s="43"/>
      <c r="D3506" s="43"/>
      <c r="E3506" s="43"/>
      <c r="F3506" s="43"/>
      <c r="G3506" s="43"/>
    </row>
    <row r="3507" spans="1:7">
      <c r="A3507" s="41"/>
      <c r="B3507" s="43"/>
      <c r="C3507" s="43"/>
      <c r="D3507" s="43"/>
      <c r="E3507" s="43"/>
      <c r="F3507" s="43"/>
      <c r="G3507" s="43"/>
    </row>
    <row r="3508" spans="1:7">
      <c r="A3508" s="41"/>
      <c r="B3508" s="43"/>
      <c r="C3508" s="43"/>
      <c r="D3508" s="43"/>
      <c r="E3508" s="43"/>
      <c r="F3508" s="43"/>
      <c r="G3508" s="43"/>
    </row>
    <row r="3509" spans="1:7">
      <c r="A3509" s="41"/>
      <c r="B3509" s="43"/>
      <c r="C3509" s="43"/>
      <c r="D3509" s="43"/>
      <c r="E3509" s="43"/>
      <c r="F3509" s="43"/>
      <c r="G3509" s="43"/>
    </row>
    <row r="3510" spans="1:7">
      <c r="A3510" s="41"/>
      <c r="B3510" s="43"/>
      <c r="C3510" s="43"/>
      <c r="D3510" s="43"/>
      <c r="E3510" s="43"/>
      <c r="F3510" s="43"/>
      <c r="G3510" s="43"/>
    </row>
    <row r="3511" spans="1:7">
      <c r="A3511" s="41"/>
      <c r="B3511" s="43"/>
      <c r="C3511" s="43"/>
      <c r="D3511" s="43"/>
      <c r="E3511" s="43"/>
      <c r="F3511" s="43"/>
      <c r="G3511" s="43"/>
    </row>
    <row r="3512" spans="1:7">
      <c r="A3512" s="41"/>
      <c r="B3512" s="43"/>
      <c r="C3512" s="43"/>
      <c r="D3512" s="43"/>
      <c r="E3512" s="43"/>
      <c r="F3512" s="43"/>
      <c r="G3512" s="43"/>
    </row>
    <row r="3513" spans="1:7">
      <c r="A3513" s="41"/>
      <c r="B3513" s="43"/>
      <c r="C3513" s="43"/>
      <c r="D3513" s="43"/>
      <c r="E3513" s="43"/>
      <c r="F3513" s="43"/>
      <c r="G3513" s="43"/>
    </row>
    <row r="3514" spans="1:7">
      <c r="A3514" s="41"/>
      <c r="B3514" s="43"/>
      <c r="C3514" s="43"/>
      <c r="D3514" s="43"/>
      <c r="E3514" s="43"/>
      <c r="F3514" s="43"/>
      <c r="G3514" s="43"/>
    </row>
    <row r="3515" spans="1:7">
      <c r="A3515" s="41"/>
      <c r="B3515" s="43"/>
      <c r="C3515" s="43"/>
      <c r="D3515" s="43"/>
      <c r="E3515" s="43"/>
      <c r="F3515" s="43"/>
      <c r="G3515" s="43"/>
    </row>
    <row r="3516" spans="1:7">
      <c r="A3516" s="41"/>
      <c r="B3516" s="43"/>
      <c r="C3516" s="43"/>
      <c r="D3516" s="43"/>
      <c r="E3516" s="43"/>
      <c r="F3516" s="43"/>
      <c r="G3516" s="43"/>
    </row>
    <row r="3517" spans="1:7">
      <c r="A3517" s="41"/>
      <c r="B3517" s="43"/>
      <c r="C3517" s="43"/>
      <c r="D3517" s="43"/>
      <c r="E3517" s="43"/>
      <c r="F3517" s="43"/>
      <c r="G3517" s="43"/>
    </row>
    <row r="3518" spans="1:7">
      <c r="A3518" s="41"/>
      <c r="B3518" s="43"/>
      <c r="C3518" s="43"/>
      <c r="D3518" s="43"/>
      <c r="E3518" s="43"/>
      <c r="F3518" s="43"/>
      <c r="G3518" s="43"/>
    </row>
    <row r="3519" spans="1:7">
      <c r="A3519" s="41"/>
      <c r="B3519" s="43"/>
      <c r="C3519" s="43"/>
      <c r="D3519" s="43"/>
      <c r="E3519" s="43"/>
      <c r="F3519" s="43"/>
      <c r="G3519" s="43"/>
    </row>
    <row r="3520" spans="1:7">
      <c r="A3520" s="41"/>
      <c r="B3520" s="43"/>
      <c r="C3520" s="43"/>
      <c r="D3520" s="43"/>
      <c r="E3520" s="43"/>
      <c r="F3520" s="43"/>
      <c r="G3520" s="43"/>
    </row>
    <row r="3521" spans="1:7">
      <c r="A3521" s="41"/>
      <c r="B3521" s="43"/>
      <c r="C3521" s="43"/>
      <c r="D3521" s="43"/>
      <c r="E3521" s="43"/>
      <c r="F3521" s="43"/>
      <c r="G3521" s="43"/>
    </row>
    <row r="3522" spans="1:7">
      <c r="A3522" s="41"/>
      <c r="B3522" s="43"/>
      <c r="C3522" s="43"/>
      <c r="D3522" s="43"/>
      <c r="E3522" s="43"/>
      <c r="F3522" s="43"/>
      <c r="G3522" s="43"/>
    </row>
    <row r="3523" spans="1:7">
      <c r="A3523" s="41"/>
      <c r="B3523" s="43"/>
      <c r="C3523" s="43"/>
      <c r="D3523" s="43"/>
      <c r="E3523" s="43"/>
      <c r="F3523" s="43"/>
      <c r="G3523" s="43"/>
    </row>
    <row r="3524" spans="1:7">
      <c r="A3524" s="41"/>
      <c r="B3524" s="43"/>
      <c r="C3524" s="43"/>
      <c r="D3524" s="43"/>
      <c r="E3524" s="43"/>
      <c r="F3524" s="43"/>
      <c r="G3524" s="43"/>
    </row>
    <row r="3525" spans="1:7">
      <c r="A3525" s="41"/>
      <c r="B3525" s="43"/>
      <c r="C3525" s="43"/>
      <c r="D3525" s="43"/>
      <c r="E3525" s="43"/>
      <c r="F3525" s="43"/>
      <c r="G3525" s="43"/>
    </row>
    <row r="3526" spans="1:7">
      <c r="A3526" s="41"/>
      <c r="B3526" s="43"/>
      <c r="C3526" s="43"/>
      <c r="D3526" s="43"/>
      <c r="E3526" s="43"/>
      <c r="F3526" s="43"/>
      <c r="G3526" s="43"/>
    </row>
    <row r="3527" spans="1:7">
      <c r="A3527" s="41"/>
      <c r="B3527" s="43"/>
      <c r="C3527" s="43"/>
      <c r="D3527" s="43"/>
      <c r="E3527" s="43"/>
      <c r="F3527" s="43"/>
      <c r="G3527" s="43"/>
    </row>
    <row r="3528" spans="1:7">
      <c r="A3528" s="41"/>
      <c r="B3528" s="43"/>
      <c r="C3528" s="43"/>
      <c r="D3528" s="43"/>
      <c r="E3528" s="43"/>
      <c r="F3528" s="43"/>
      <c r="G3528" s="43"/>
    </row>
    <row r="3529" spans="1:7">
      <c r="A3529" s="41"/>
      <c r="B3529" s="43"/>
      <c r="C3529" s="43"/>
      <c r="D3529" s="43"/>
      <c r="E3529" s="43"/>
      <c r="F3529" s="43"/>
      <c r="G3529" s="43"/>
    </row>
    <row r="3530" spans="1:7">
      <c r="A3530" s="41"/>
      <c r="B3530" s="43"/>
      <c r="C3530" s="43"/>
      <c r="D3530" s="43"/>
      <c r="E3530" s="43"/>
      <c r="F3530" s="43"/>
      <c r="G3530" s="43"/>
    </row>
    <row r="3531" spans="1:7">
      <c r="A3531" s="41"/>
      <c r="B3531" s="43"/>
      <c r="C3531" s="43"/>
      <c r="D3531" s="43"/>
      <c r="E3531" s="43"/>
      <c r="F3531" s="43"/>
      <c r="G3531" s="43"/>
    </row>
    <row r="3532" spans="1:7">
      <c r="A3532" s="41"/>
      <c r="B3532" s="43"/>
      <c r="C3532" s="43"/>
      <c r="D3532" s="43"/>
      <c r="E3532" s="43"/>
      <c r="F3532" s="43"/>
      <c r="G3532" s="43"/>
    </row>
    <row r="3533" spans="1:7">
      <c r="A3533" s="41"/>
      <c r="B3533" s="43"/>
      <c r="C3533" s="43"/>
      <c r="D3533" s="43"/>
      <c r="E3533" s="43"/>
      <c r="F3533" s="43"/>
      <c r="G3533" s="43"/>
    </row>
    <row r="3534" spans="1:7">
      <c r="A3534" s="41"/>
      <c r="B3534" s="43"/>
      <c r="C3534" s="43"/>
      <c r="D3534" s="43"/>
      <c r="E3534" s="43"/>
      <c r="F3534" s="43"/>
      <c r="G3534" s="43"/>
    </row>
    <row r="3535" spans="1:7">
      <c r="A3535" s="41"/>
      <c r="B3535" s="43"/>
      <c r="C3535" s="43"/>
      <c r="D3535" s="43"/>
      <c r="E3535" s="43"/>
      <c r="F3535" s="43"/>
      <c r="G3535" s="43"/>
    </row>
    <row r="3536" spans="1:7">
      <c r="A3536" s="41"/>
      <c r="B3536" s="43"/>
      <c r="C3536" s="43"/>
      <c r="D3536" s="43"/>
      <c r="E3536" s="43"/>
      <c r="F3536" s="43"/>
      <c r="G3536" s="43"/>
    </row>
    <row r="3537" spans="1:7">
      <c r="A3537" s="41"/>
      <c r="B3537" s="43"/>
      <c r="C3537" s="43"/>
      <c r="D3537" s="43"/>
      <c r="E3537" s="43"/>
      <c r="F3537" s="43"/>
      <c r="G3537" s="43"/>
    </row>
    <row r="3538" spans="1:7">
      <c r="A3538" s="41"/>
      <c r="B3538" s="43"/>
      <c r="C3538" s="43"/>
      <c r="D3538" s="43"/>
      <c r="E3538" s="43"/>
      <c r="F3538" s="43"/>
      <c r="G3538" s="43"/>
    </row>
    <row r="3539" spans="1:7">
      <c r="A3539" s="41"/>
      <c r="B3539" s="43"/>
      <c r="C3539" s="43"/>
      <c r="D3539" s="43"/>
      <c r="E3539" s="43"/>
      <c r="F3539" s="43"/>
      <c r="G3539" s="43"/>
    </row>
    <row r="3540" spans="1:7">
      <c r="A3540" s="41"/>
      <c r="B3540" s="43"/>
      <c r="C3540" s="43"/>
      <c r="D3540" s="43"/>
      <c r="E3540" s="43"/>
      <c r="F3540" s="43"/>
      <c r="G3540" s="43"/>
    </row>
    <row r="3541" spans="1:7">
      <c r="A3541" s="41"/>
      <c r="B3541" s="43"/>
      <c r="C3541" s="43"/>
      <c r="D3541" s="43"/>
      <c r="E3541" s="43"/>
      <c r="F3541" s="43"/>
      <c r="G3541" s="43"/>
    </row>
    <row r="3542" spans="1:7">
      <c r="A3542" s="41"/>
      <c r="B3542" s="43"/>
      <c r="C3542" s="43"/>
      <c r="D3542" s="43"/>
      <c r="E3542" s="43"/>
      <c r="F3542" s="43"/>
      <c r="G3542" s="43"/>
    </row>
    <row r="3543" spans="1:7">
      <c r="A3543" s="41"/>
      <c r="B3543" s="43"/>
      <c r="C3543" s="43"/>
      <c r="D3543" s="43"/>
      <c r="E3543" s="43"/>
      <c r="F3543" s="43"/>
      <c r="G3543" s="43"/>
    </row>
    <row r="3544" spans="1:7">
      <c r="A3544" s="41"/>
      <c r="B3544" s="43"/>
      <c r="C3544" s="43"/>
      <c r="D3544" s="43"/>
      <c r="E3544" s="43"/>
      <c r="F3544" s="43"/>
      <c r="G3544" s="43"/>
    </row>
    <row r="3545" spans="1:7">
      <c r="A3545" s="41"/>
      <c r="B3545" s="43"/>
      <c r="C3545" s="43"/>
      <c r="D3545" s="43"/>
      <c r="E3545" s="43"/>
      <c r="F3545" s="43"/>
      <c r="G3545" s="43"/>
    </row>
    <row r="3546" spans="1:7">
      <c r="A3546" s="41"/>
      <c r="B3546" s="43"/>
      <c r="C3546" s="43"/>
      <c r="D3546" s="43"/>
      <c r="E3546" s="43"/>
      <c r="F3546" s="43"/>
      <c r="G3546" s="43"/>
    </row>
    <row r="3547" spans="1:7">
      <c r="A3547" s="41"/>
      <c r="B3547" s="43"/>
      <c r="C3547" s="43"/>
      <c r="D3547" s="43"/>
      <c r="E3547" s="43"/>
      <c r="F3547" s="43"/>
      <c r="G3547" s="43"/>
    </row>
    <row r="3548" spans="1:7">
      <c r="A3548" s="41"/>
      <c r="B3548" s="43"/>
      <c r="C3548" s="43"/>
      <c r="D3548" s="43"/>
      <c r="E3548" s="43"/>
      <c r="F3548" s="43"/>
      <c r="G3548" s="43"/>
    </row>
    <row r="3549" spans="1:7">
      <c r="A3549" s="41"/>
      <c r="B3549" s="43"/>
      <c r="C3549" s="43"/>
      <c r="D3549" s="43"/>
      <c r="E3549" s="43"/>
      <c r="F3549" s="43"/>
      <c r="G3549" s="43"/>
    </row>
    <row r="3550" spans="1:7">
      <c r="A3550" s="41"/>
      <c r="B3550" s="43"/>
      <c r="C3550" s="43"/>
      <c r="D3550" s="43"/>
      <c r="E3550" s="43"/>
      <c r="F3550" s="43"/>
      <c r="G3550" s="43"/>
    </row>
    <row r="3551" spans="1:7">
      <c r="A3551" s="41"/>
      <c r="B3551" s="43"/>
      <c r="C3551" s="43"/>
      <c r="D3551" s="43"/>
      <c r="E3551" s="43"/>
      <c r="F3551" s="43"/>
      <c r="G3551" s="43"/>
    </row>
    <row r="3552" spans="1:7">
      <c r="A3552" s="41"/>
      <c r="B3552" s="43"/>
      <c r="C3552" s="43"/>
      <c r="D3552" s="43"/>
      <c r="E3552" s="43"/>
      <c r="F3552" s="43"/>
      <c r="G3552" s="43"/>
    </row>
    <row r="3553" spans="1:7">
      <c r="A3553" s="41"/>
      <c r="B3553" s="43"/>
      <c r="C3553" s="43"/>
      <c r="D3553" s="43"/>
      <c r="E3553" s="43"/>
      <c r="F3553" s="43"/>
      <c r="G3553" s="43"/>
    </row>
    <row r="3554" spans="1:7">
      <c r="A3554" s="41"/>
      <c r="B3554" s="43"/>
      <c r="C3554" s="43"/>
      <c r="D3554" s="43"/>
      <c r="E3554" s="43"/>
      <c r="F3554" s="43"/>
      <c r="G3554" s="43"/>
    </row>
    <row r="3555" spans="1:7">
      <c r="A3555" s="41"/>
      <c r="B3555" s="43"/>
      <c r="C3555" s="43"/>
      <c r="D3555" s="43"/>
      <c r="E3555" s="43"/>
      <c r="F3555" s="43"/>
      <c r="G3555" s="43"/>
    </row>
    <row r="3556" spans="1:7">
      <c r="A3556" s="41"/>
      <c r="B3556" s="43"/>
      <c r="C3556" s="43"/>
      <c r="D3556" s="43"/>
      <c r="E3556" s="43"/>
      <c r="F3556" s="43"/>
      <c r="G3556" s="43"/>
    </row>
    <row r="3557" spans="1:7">
      <c r="A3557" s="41"/>
      <c r="B3557" s="43"/>
      <c r="C3557" s="43"/>
      <c r="D3557" s="43"/>
      <c r="E3557" s="43"/>
      <c r="F3557" s="43"/>
      <c r="G3557" s="43"/>
    </row>
    <row r="3558" spans="1:7">
      <c r="A3558" s="41"/>
      <c r="B3558" s="43"/>
      <c r="C3558" s="43"/>
      <c r="D3558" s="43"/>
      <c r="E3558" s="43"/>
      <c r="F3558" s="43"/>
      <c r="G3558" s="43"/>
    </row>
    <row r="3559" spans="1:7">
      <c r="A3559" s="41"/>
      <c r="B3559" s="43"/>
      <c r="C3559" s="43"/>
      <c r="D3559" s="43"/>
      <c r="E3559" s="43"/>
      <c r="F3559" s="43"/>
      <c r="G3559" s="43"/>
    </row>
    <row r="3560" spans="1:7">
      <c r="A3560" s="41"/>
      <c r="B3560" s="43"/>
      <c r="C3560" s="43"/>
      <c r="D3560" s="43"/>
      <c r="E3560" s="43"/>
      <c r="F3560" s="43"/>
      <c r="G3560" s="43"/>
    </row>
    <row r="3561" spans="1:7">
      <c r="A3561" s="41"/>
      <c r="B3561" s="43"/>
      <c r="C3561" s="43"/>
      <c r="D3561" s="43"/>
      <c r="E3561" s="43"/>
      <c r="F3561" s="43"/>
      <c r="G3561" s="43"/>
    </row>
    <row r="3562" spans="1:7">
      <c r="A3562" s="41"/>
      <c r="B3562" s="43"/>
      <c r="C3562" s="43"/>
      <c r="D3562" s="43"/>
      <c r="E3562" s="43"/>
      <c r="F3562" s="43"/>
      <c r="G3562" s="43"/>
    </row>
    <row r="3563" spans="1:7">
      <c r="A3563" s="41"/>
      <c r="B3563" s="43"/>
      <c r="C3563" s="43"/>
      <c r="D3563" s="43"/>
      <c r="E3563" s="43"/>
      <c r="F3563" s="43"/>
      <c r="G3563" s="43"/>
    </row>
    <row r="3564" spans="1:7">
      <c r="A3564" s="41"/>
      <c r="B3564" s="43"/>
      <c r="C3564" s="43"/>
      <c r="D3564" s="43"/>
      <c r="E3564" s="43"/>
      <c r="F3564" s="43"/>
      <c r="G3564" s="43"/>
    </row>
    <row r="3565" spans="1:7">
      <c r="A3565" s="41"/>
      <c r="B3565" s="43"/>
      <c r="C3565" s="43"/>
      <c r="D3565" s="43"/>
      <c r="E3565" s="43"/>
      <c r="F3565" s="43"/>
      <c r="G3565" s="43"/>
    </row>
    <row r="3566" spans="1:7">
      <c r="A3566" s="41"/>
      <c r="B3566" s="43"/>
      <c r="C3566" s="43"/>
      <c r="D3566" s="43"/>
      <c r="E3566" s="43"/>
      <c r="F3566" s="43"/>
      <c r="G3566" s="43"/>
    </row>
    <row r="3567" spans="1:7">
      <c r="A3567" s="41"/>
      <c r="B3567" s="43"/>
      <c r="C3567" s="43"/>
      <c r="D3567" s="43"/>
      <c r="E3567" s="43"/>
      <c r="F3567" s="43"/>
      <c r="G3567" s="43"/>
    </row>
    <row r="3568" spans="1:7">
      <c r="A3568" s="41"/>
      <c r="B3568" s="43"/>
      <c r="C3568" s="43"/>
      <c r="D3568" s="43"/>
      <c r="E3568" s="43"/>
      <c r="F3568" s="43"/>
      <c r="G3568" s="43"/>
    </row>
    <row r="3569" spans="1:7">
      <c r="A3569" s="41"/>
      <c r="B3569" s="43"/>
      <c r="C3569" s="43"/>
      <c r="D3569" s="43"/>
      <c r="E3569" s="43"/>
      <c r="F3569" s="43"/>
      <c r="G3569" s="43"/>
    </row>
    <row r="3570" spans="1:7">
      <c r="A3570" s="41"/>
      <c r="B3570" s="43"/>
      <c r="C3570" s="43"/>
      <c r="D3570" s="43"/>
      <c r="E3570" s="43"/>
      <c r="F3570" s="43"/>
      <c r="G3570" s="43"/>
    </row>
    <row r="3571" spans="1:7">
      <c r="A3571" s="41"/>
      <c r="B3571" s="43"/>
      <c r="C3571" s="43"/>
      <c r="D3571" s="43"/>
      <c r="E3571" s="43"/>
      <c r="F3571" s="43"/>
      <c r="G3571" s="43"/>
    </row>
    <row r="3572" spans="1:7">
      <c r="A3572" s="41"/>
      <c r="B3572" s="43"/>
      <c r="C3572" s="43"/>
      <c r="D3572" s="43"/>
      <c r="E3572" s="43"/>
      <c r="F3572" s="43"/>
      <c r="G3572" s="43"/>
    </row>
    <row r="3573" spans="1:7">
      <c r="A3573" s="41"/>
      <c r="B3573" s="43"/>
      <c r="C3573" s="43"/>
      <c r="D3573" s="43"/>
      <c r="E3573" s="43"/>
      <c r="F3573" s="43"/>
      <c r="G3573" s="43"/>
    </row>
    <row r="3574" spans="1:7">
      <c r="A3574" s="41"/>
      <c r="B3574" s="43"/>
      <c r="C3574" s="43"/>
      <c r="D3574" s="43"/>
      <c r="E3574" s="43"/>
      <c r="F3574" s="43"/>
      <c r="G3574" s="43"/>
    </row>
    <row r="3575" spans="1:7">
      <c r="A3575" s="41"/>
      <c r="B3575" s="43"/>
      <c r="C3575" s="43"/>
      <c r="D3575" s="43"/>
      <c r="E3575" s="43"/>
      <c r="F3575" s="43"/>
      <c r="G3575" s="43"/>
    </row>
    <row r="3576" spans="1:7">
      <c r="A3576" s="41"/>
      <c r="B3576" s="43"/>
      <c r="C3576" s="43"/>
      <c r="D3576" s="43"/>
      <c r="E3576" s="43"/>
      <c r="F3576" s="43"/>
      <c r="G3576" s="43"/>
    </row>
    <row r="3577" spans="1:7">
      <c r="A3577" s="41"/>
      <c r="B3577" s="43"/>
      <c r="C3577" s="43"/>
      <c r="D3577" s="43"/>
      <c r="E3577" s="43"/>
      <c r="F3577" s="43"/>
      <c r="G3577" s="43"/>
    </row>
    <row r="3578" spans="1:7">
      <c r="A3578" s="41"/>
      <c r="B3578" s="43"/>
      <c r="C3578" s="43"/>
      <c r="D3578" s="43"/>
      <c r="E3578" s="43"/>
      <c r="F3578" s="43"/>
      <c r="G3578" s="43"/>
    </row>
    <row r="3579" spans="1:7">
      <c r="A3579" s="41"/>
      <c r="B3579" s="43"/>
      <c r="C3579" s="43"/>
      <c r="D3579" s="43"/>
      <c r="E3579" s="43"/>
      <c r="F3579" s="43"/>
      <c r="G3579" s="43"/>
    </row>
    <row r="3580" spans="1:7">
      <c r="A3580" s="41"/>
      <c r="B3580" s="43"/>
      <c r="C3580" s="43"/>
      <c r="D3580" s="43"/>
      <c r="E3580" s="43"/>
      <c r="F3580" s="43"/>
      <c r="G3580" s="43"/>
    </row>
    <row r="3581" spans="1:7">
      <c r="A3581" s="41"/>
      <c r="B3581" s="43"/>
      <c r="C3581" s="43"/>
      <c r="D3581" s="43"/>
      <c r="E3581" s="43"/>
      <c r="F3581" s="43"/>
      <c r="G3581" s="43"/>
    </row>
    <row r="3582" spans="1:7">
      <c r="A3582" s="41"/>
      <c r="B3582" s="43"/>
      <c r="C3582" s="43"/>
      <c r="D3582" s="43"/>
      <c r="E3582" s="43"/>
      <c r="F3582" s="43"/>
      <c r="G3582" s="43"/>
    </row>
    <row r="3583" spans="1:7">
      <c r="A3583" s="41"/>
      <c r="B3583" s="43"/>
      <c r="C3583" s="43"/>
      <c r="D3583" s="43"/>
      <c r="E3583" s="43"/>
      <c r="F3583" s="43"/>
      <c r="G3583" s="43"/>
    </row>
    <row r="3584" spans="1:7">
      <c r="A3584" s="41"/>
      <c r="B3584" s="43"/>
      <c r="C3584" s="43"/>
      <c r="D3584" s="43"/>
      <c r="E3584" s="43"/>
      <c r="F3584" s="43"/>
      <c r="G3584" s="43"/>
    </row>
    <row r="3585" spans="1:7">
      <c r="A3585" s="41"/>
      <c r="B3585" s="43"/>
      <c r="C3585" s="43"/>
      <c r="D3585" s="43"/>
      <c r="E3585" s="43"/>
      <c r="F3585" s="43"/>
      <c r="G3585" s="43"/>
    </row>
    <row r="3586" spans="1:7">
      <c r="A3586" s="41"/>
      <c r="B3586" s="43"/>
      <c r="C3586" s="43"/>
      <c r="D3586" s="43"/>
      <c r="E3586" s="43"/>
      <c r="F3586" s="43"/>
      <c r="G3586" s="43"/>
    </row>
    <row r="3587" spans="1:7">
      <c r="A3587" s="41"/>
      <c r="B3587" s="43"/>
      <c r="C3587" s="43"/>
      <c r="D3587" s="43"/>
      <c r="E3587" s="43"/>
      <c r="F3587" s="43"/>
      <c r="G3587" s="43"/>
    </row>
    <row r="3588" spans="1:7">
      <c r="A3588" s="41"/>
      <c r="B3588" s="43"/>
      <c r="C3588" s="43"/>
      <c r="D3588" s="43"/>
      <c r="E3588" s="43"/>
      <c r="F3588" s="43"/>
      <c r="G3588" s="43"/>
    </row>
    <row r="3589" spans="1:7">
      <c r="A3589" s="41"/>
      <c r="B3589" s="43"/>
      <c r="C3589" s="43"/>
      <c r="D3589" s="43"/>
      <c r="E3589" s="43"/>
      <c r="F3589" s="43"/>
      <c r="G3589" s="43"/>
    </row>
    <row r="3590" spans="1:7">
      <c r="A3590" s="41"/>
      <c r="B3590" s="43"/>
      <c r="C3590" s="43"/>
      <c r="D3590" s="43"/>
      <c r="E3590" s="43"/>
      <c r="F3590" s="43"/>
      <c r="G3590" s="43"/>
    </row>
    <row r="3591" spans="1:7">
      <c r="A3591" s="41"/>
      <c r="B3591" s="43"/>
      <c r="C3591" s="43"/>
      <c r="D3591" s="43"/>
      <c r="E3591" s="43"/>
      <c r="F3591" s="43"/>
      <c r="G3591" s="43"/>
    </row>
    <row r="3592" spans="1:7">
      <c r="A3592" s="41"/>
      <c r="B3592" s="43"/>
      <c r="C3592" s="43"/>
      <c r="D3592" s="43"/>
      <c r="E3592" s="43"/>
      <c r="F3592" s="43"/>
      <c r="G3592" s="43"/>
    </row>
    <row r="3593" spans="1:7">
      <c r="A3593" s="41"/>
      <c r="B3593" s="43"/>
      <c r="C3593" s="43"/>
      <c r="D3593" s="43"/>
      <c r="E3593" s="43"/>
      <c r="F3593" s="43"/>
      <c r="G3593" s="43"/>
    </row>
    <row r="3594" spans="1:7">
      <c r="A3594" s="41"/>
      <c r="B3594" s="43"/>
      <c r="C3594" s="43"/>
      <c r="D3594" s="43"/>
      <c r="E3594" s="43"/>
      <c r="F3594" s="43"/>
      <c r="G3594" s="43"/>
    </row>
    <row r="3595" spans="1:7">
      <c r="A3595" s="41"/>
      <c r="B3595" s="43"/>
      <c r="C3595" s="43"/>
      <c r="D3595" s="43"/>
      <c r="E3595" s="43"/>
      <c r="F3595" s="43"/>
      <c r="G3595" s="43"/>
    </row>
    <row r="3596" spans="1:7">
      <c r="A3596" s="41"/>
      <c r="B3596" s="43"/>
      <c r="C3596" s="43"/>
      <c r="D3596" s="43"/>
      <c r="E3596" s="43"/>
      <c r="F3596" s="43"/>
      <c r="G3596" s="43"/>
    </row>
    <row r="3597" spans="1:7">
      <c r="A3597" s="41"/>
      <c r="B3597" s="43"/>
      <c r="C3597" s="43"/>
      <c r="D3597" s="43"/>
      <c r="E3597" s="43"/>
      <c r="F3597" s="43"/>
      <c r="G3597" s="43"/>
    </row>
    <row r="3598" spans="1:7">
      <c r="A3598" s="41"/>
      <c r="B3598" s="43"/>
      <c r="C3598" s="43"/>
      <c r="D3598" s="43"/>
      <c r="E3598" s="43"/>
      <c r="F3598" s="43"/>
      <c r="G3598" s="43"/>
    </row>
    <row r="3599" spans="1:7">
      <c r="A3599" s="41"/>
      <c r="B3599" s="43"/>
      <c r="C3599" s="43"/>
      <c r="D3599" s="43"/>
      <c r="E3599" s="43"/>
      <c r="F3599" s="43"/>
      <c r="G3599" s="43"/>
    </row>
    <row r="3600" spans="1:7">
      <c r="A3600" s="41"/>
      <c r="B3600" s="43"/>
      <c r="C3600" s="43"/>
      <c r="D3600" s="43"/>
      <c r="E3600" s="43"/>
      <c r="F3600" s="43"/>
      <c r="G3600" s="43"/>
    </row>
    <row r="3601" spans="1:7">
      <c r="A3601" s="41"/>
      <c r="B3601" s="43"/>
      <c r="C3601" s="43"/>
      <c r="D3601" s="43"/>
      <c r="E3601" s="43"/>
      <c r="F3601" s="43"/>
      <c r="G3601" s="43"/>
    </row>
    <row r="3602" spans="1:7">
      <c r="A3602" s="41"/>
      <c r="B3602" s="43"/>
      <c r="C3602" s="43"/>
      <c r="D3602" s="43"/>
      <c r="E3602" s="43"/>
      <c r="F3602" s="43"/>
      <c r="G3602" s="43"/>
    </row>
    <row r="3603" spans="1:7">
      <c r="A3603" s="41"/>
      <c r="B3603" s="43"/>
      <c r="C3603" s="43"/>
      <c r="D3603" s="43"/>
      <c r="E3603" s="43"/>
      <c r="F3603" s="43"/>
      <c r="G3603" s="43"/>
    </row>
    <row r="3604" spans="1:7">
      <c r="A3604" s="41"/>
      <c r="B3604" s="43"/>
      <c r="C3604" s="43"/>
      <c r="D3604" s="43"/>
      <c r="E3604" s="43"/>
      <c r="F3604" s="43"/>
      <c r="G3604" s="43"/>
    </row>
    <row r="3605" spans="1:7">
      <c r="A3605" s="41"/>
      <c r="B3605" s="43"/>
      <c r="C3605" s="43"/>
      <c r="D3605" s="43"/>
      <c r="E3605" s="43"/>
      <c r="F3605" s="43"/>
      <c r="G3605" s="43"/>
    </row>
    <row r="3606" spans="1:7">
      <c r="A3606" s="41"/>
      <c r="B3606" s="43"/>
      <c r="C3606" s="43"/>
      <c r="D3606" s="43"/>
      <c r="E3606" s="43"/>
      <c r="F3606" s="43"/>
      <c r="G3606" s="43"/>
    </row>
    <row r="3607" spans="1:7">
      <c r="A3607" s="41"/>
      <c r="B3607" s="43"/>
      <c r="C3607" s="43"/>
      <c r="D3607" s="43"/>
      <c r="E3607" s="43"/>
      <c r="F3607" s="43"/>
      <c r="G3607" s="43"/>
    </row>
    <row r="3608" spans="1:7">
      <c r="A3608" s="41"/>
      <c r="B3608" s="43"/>
      <c r="C3608" s="43"/>
      <c r="D3608" s="43"/>
      <c r="E3608" s="43"/>
      <c r="F3608" s="43"/>
      <c r="G3608" s="43"/>
    </row>
    <row r="3609" spans="1:7">
      <c r="A3609" s="41"/>
      <c r="B3609" s="43"/>
      <c r="C3609" s="43"/>
      <c r="D3609" s="43"/>
      <c r="E3609" s="43"/>
      <c r="F3609" s="43"/>
      <c r="G3609" s="43"/>
    </row>
    <row r="3610" spans="1:7">
      <c r="A3610" s="41"/>
      <c r="B3610" s="43"/>
      <c r="C3610" s="43"/>
      <c r="D3610" s="43"/>
      <c r="E3610" s="43"/>
      <c r="F3610" s="43"/>
      <c r="G3610" s="43"/>
    </row>
    <row r="3611" spans="1:7">
      <c r="A3611" s="41"/>
      <c r="B3611" s="43"/>
      <c r="C3611" s="43"/>
      <c r="D3611" s="43"/>
      <c r="E3611" s="43"/>
      <c r="F3611" s="43"/>
      <c r="G3611" s="43"/>
    </row>
    <row r="3612" spans="1:7">
      <c r="A3612" s="41"/>
      <c r="B3612" s="43"/>
      <c r="C3612" s="43"/>
      <c r="D3612" s="43"/>
      <c r="E3612" s="43"/>
      <c r="F3612" s="43"/>
      <c r="G3612" s="43"/>
    </row>
    <row r="3613" spans="1:7">
      <c r="A3613" s="41"/>
      <c r="B3613" s="43"/>
      <c r="C3613" s="43"/>
      <c r="D3613" s="43"/>
      <c r="E3613" s="43"/>
      <c r="F3613" s="43"/>
      <c r="G3613" s="43"/>
    </row>
    <row r="3614" spans="1:7">
      <c r="A3614" s="41"/>
      <c r="B3614" s="43"/>
      <c r="C3614" s="43"/>
      <c r="D3614" s="43"/>
      <c r="E3614" s="43"/>
      <c r="F3614" s="43"/>
      <c r="G3614" s="43"/>
    </row>
    <row r="3615" spans="1:7">
      <c r="A3615" s="41"/>
      <c r="B3615" s="43"/>
      <c r="C3615" s="43"/>
      <c r="D3615" s="43"/>
      <c r="E3615" s="43"/>
      <c r="F3615" s="43"/>
      <c r="G3615" s="43"/>
    </row>
    <row r="3616" spans="1:7">
      <c r="A3616" s="41"/>
      <c r="B3616" s="43"/>
      <c r="C3616" s="43"/>
      <c r="D3616" s="43"/>
      <c r="E3616" s="43"/>
      <c r="F3616" s="43"/>
      <c r="G3616" s="43"/>
    </row>
    <row r="3617" spans="1:7">
      <c r="A3617" s="41"/>
      <c r="B3617" s="43"/>
      <c r="C3617" s="43"/>
      <c r="D3617" s="43"/>
      <c r="E3617" s="43"/>
      <c r="F3617" s="43"/>
      <c r="G3617" s="43"/>
    </row>
    <row r="3618" spans="1:7">
      <c r="A3618" s="41"/>
      <c r="B3618" s="43"/>
      <c r="C3618" s="43"/>
      <c r="D3618" s="43"/>
      <c r="E3618" s="43"/>
      <c r="F3618" s="43"/>
      <c r="G3618" s="43"/>
    </row>
    <row r="3619" spans="1:7">
      <c r="A3619" s="41"/>
      <c r="B3619" s="43"/>
      <c r="C3619" s="43"/>
      <c r="D3619" s="43"/>
      <c r="E3619" s="43"/>
      <c r="F3619" s="43"/>
      <c r="G3619" s="43"/>
    </row>
    <row r="3620" spans="1:7">
      <c r="A3620" s="41"/>
      <c r="B3620" s="43"/>
      <c r="C3620" s="43"/>
      <c r="D3620" s="43"/>
      <c r="E3620" s="43"/>
      <c r="F3620" s="43"/>
      <c r="G3620" s="43"/>
    </row>
    <row r="3621" spans="1:7">
      <c r="A3621" s="41"/>
      <c r="B3621" s="43"/>
      <c r="C3621" s="43"/>
      <c r="D3621" s="43"/>
      <c r="E3621" s="43"/>
      <c r="F3621" s="43"/>
      <c r="G3621" s="43"/>
    </row>
    <row r="3622" spans="1:7">
      <c r="A3622" s="41"/>
      <c r="B3622" s="43"/>
      <c r="C3622" s="43"/>
      <c r="D3622" s="43"/>
      <c r="E3622" s="43"/>
      <c r="F3622" s="43"/>
      <c r="G3622" s="43"/>
    </row>
    <row r="3623" spans="1:7">
      <c r="A3623" s="41"/>
      <c r="B3623" s="43"/>
      <c r="C3623" s="43"/>
      <c r="D3623" s="43"/>
      <c r="E3623" s="43"/>
      <c r="F3623" s="43"/>
      <c r="G3623" s="43"/>
    </row>
    <row r="3624" spans="1:7">
      <c r="A3624" s="41"/>
      <c r="B3624" s="43"/>
      <c r="C3624" s="43"/>
      <c r="D3624" s="43"/>
      <c r="E3624" s="43"/>
      <c r="F3624" s="43"/>
      <c r="G3624" s="43"/>
    </row>
    <row r="3625" spans="1:7">
      <c r="A3625" s="41"/>
      <c r="B3625" s="43"/>
      <c r="C3625" s="43"/>
      <c r="D3625" s="43"/>
      <c r="E3625" s="43"/>
      <c r="F3625" s="43"/>
      <c r="G3625" s="43"/>
    </row>
    <row r="3626" spans="1:7">
      <c r="A3626" s="41"/>
      <c r="B3626" s="43"/>
      <c r="C3626" s="43"/>
      <c r="D3626" s="43"/>
      <c r="E3626" s="43"/>
      <c r="F3626" s="43"/>
      <c r="G3626" s="43"/>
    </row>
    <row r="3627" spans="1:7">
      <c r="A3627" s="41"/>
      <c r="B3627" s="43"/>
      <c r="C3627" s="43"/>
      <c r="D3627" s="43"/>
      <c r="E3627" s="43"/>
      <c r="F3627" s="43"/>
      <c r="G3627" s="43"/>
    </row>
    <row r="3628" spans="1:7">
      <c r="A3628" s="41"/>
      <c r="B3628" s="43"/>
      <c r="C3628" s="43"/>
      <c r="D3628" s="43"/>
      <c r="E3628" s="43"/>
      <c r="F3628" s="43"/>
      <c r="G3628" s="43"/>
    </row>
    <row r="3629" spans="1:7">
      <c r="A3629" s="41"/>
      <c r="B3629" s="43"/>
      <c r="C3629" s="43"/>
      <c r="D3629" s="43"/>
      <c r="E3629" s="43"/>
      <c r="F3629" s="43"/>
      <c r="G3629" s="43"/>
    </row>
    <row r="3630" spans="1:7">
      <c r="A3630" s="41"/>
      <c r="B3630" s="43"/>
      <c r="C3630" s="43"/>
      <c r="D3630" s="43"/>
      <c r="E3630" s="43"/>
      <c r="F3630" s="43"/>
      <c r="G3630" s="43"/>
    </row>
    <row r="3631" spans="1:7">
      <c r="A3631" s="41"/>
      <c r="B3631" s="43"/>
      <c r="C3631" s="43"/>
      <c r="D3631" s="43"/>
      <c r="E3631" s="43"/>
      <c r="F3631" s="43"/>
      <c r="G3631" s="43"/>
    </row>
    <row r="3632" spans="1:7">
      <c r="A3632" s="41"/>
      <c r="B3632" s="43"/>
      <c r="C3632" s="43"/>
      <c r="D3632" s="43"/>
      <c r="E3632" s="43"/>
      <c r="F3632" s="43"/>
      <c r="G3632" s="43"/>
    </row>
    <row r="3633" spans="1:7">
      <c r="A3633" s="41"/>
      <c r="B3633" s="43"/>
      <c r="C3633" s="43"/>
      <c r="D3633" s="43"/>
      <c r="E3633" s="43"/>
      <c r="F3633" s="43"/>
      <c r="G3633" s="43"/>
    </row>
    <row r="3634" spans="1:7">
      <c r="A3634" s="41"/>
      <c r="B3634" s="43"/>
      <c r="C3634" s="43"/>
      <c r="D3634" s="43"/>
      <c r="E3634" s="43"/>
      <c r="F3634" s="43"/>
      <c r="G3634" s="43"/>
    </row>
    <row r="3635" spans="1:7">
      <c r="A3635" s="41"/>
      <c r="B3635" s="43"/>
      <c r="C3635" s="43"/>
      <c r="D3635" s="43"/>
      <c r="E3635" s="43"/>
      <c r="F3635" s="43"/>
      <c r="G3635" s="43"/>
    </row>
    <row r="3636" spans="1:7">
      <c r="A3636" s="41"/>
      <c r="B3636" s="43"/>
      <c r="C3636" s="43"/>
      <c r="D3636" s="43"/>
      <c r="E3636" s="43"/>
      <c r="F3636" s="43"/>
      <c r="G3636" s="43"/>
    </row>
    <row r="3637" spans="1:7">
      <c r="A3637" s="41"/>
      <c r="B3637" s="43"/>
      <c r="C3637" s="43"/>
      <c r="D3637" s="43"/>
      <c r="E3637" s="43"/>
      <c r="F3637" s="43"/>
      <c r="G3637" s="43"/>
    </row>
    <row r="3638" spans="1:7">
      <c r="A3638" s="41"/>
      <c r="B3638" s="43"/>
      <c r="C3638" s="43"/>
      <c r="D3638" s="43"/>
      <c r="E3638" s="43"/>
      <c r="F3638" s="43"/>
      <c r="G3638" s="43"/>
    </row>
    <row r="3639" spans="1:7">
      <c r="A3639" s="41"/>
      <c r="B3639" s="43"/>
      <c r="C3639" s="43"/>
      <c r="D3639" s="43"/>
      <c r="E3639" s="43"/>
      <c r="F3639" s="43"/>
      <c r="G3639" s="43"/>
    </row>
    <row r="3640" spans="1:7">
      <c r="A3640" s="41"/>
      <c r="B3640" s="43"/>
      <c r="C3640" s="43"/>
      <c r="D3640" s="43"/>
      <c r="E3640" s="43"/>
      <c r="F3640" s="43"/>
      <c r="G3640" s="43"/>
    </row>
    <row r="3641" spans="1:7">
      <c r="A3641" s="41"/>
      <c r="B3641" s="43"/>
      <c r="C3641" s="43"/>
      <c r="D3641" s="43"/>
      <c r="E3641" s="43"/>
      <c r="F3641" s="43"/>
      <c r="G3641" s="43"/>
    </row>
    <row r="3642" spans="1:7">
      <c r="A3642" s="41"/>
      <c r="B3642" s="43"/>
      <c r="C3642" s="43"/>
      <c r="D3642" s="43"/>
      <c r="E3642" s="43"/>
      <c r="F3642" s="43"/>
      <c r="G3642" s="43"/>
    </row>
    <row r="3643" spans="1:7">
      <c r="A3643" s="41"/>
      <c r="B3643" s="43"/>
      <c r="C3643" s="43"/>
      <c r="D3643" s="43"/>
      <c r="E3643" s="43"/>
      <c r="F3643" s="43"/>
      <c r="G3643" s="43"/>
    </row>
    <row r="3644" spans="1:7">
      <c r="A3644" s="41"/>
      <c r="B3644" s="43"/>
      <c r="C3644" s="43"/>
      <c r="D3644" s="43"/>
      <c r="E3644" s="43"/>
      <c r="F3644" s="43"/>
      <c r="G3644" s="43"/>
    </row>
    <row r="3645" spans="1:7">
      <c r="A3645" s="41"/>
      <c r="B3645" s="43"/>
      <c r="C3645" s="43"/>
      <c r="D3645" s="43"/>
      <c r="E3645" s="43"/>
      <c r="F3645" s="43"/>
      <c r="G3645" s="43"/>
    </row>
    <row r="3646" spans="1:7">
      <c r="A3646" s="41"/>
      <c r="B3646" s="43"/>
      <c r="C3646" s="43"/>
      <c r="D3646" s="43"/>
      <c r="E3646" s="43"/>
      <c r="F3646" s="43"/>
      <c r="G3646" s="43"/>
    </row>
    <row r="3647" spans="1:7">
      <c r="A3647" s="41"/>
      <c r="B3647" s="43"/>
      <c r="C3647" s="43"/>
      <c r="D3647" s="43"/>
      <c r="E3647" s="43"/>
      <c r="F3647" s="43"/>
      <c r="G3647" s="43"/>
    </row>
    <row r="3648" spans="1:7">
      <c r="A3648" s="41"/>
      <c r="B3648" s="43"/>
      <c r="C3648" s="43"/>
      <c r="D3648" s="43"/>
      <c r="E3648" s="43"/>
      <c r="F3648" s="43"/>
      <c r="G3648" s="43"/>
    </row>
    <row r="3649" spans="1:7">
      <c r="A3649" s="41"/>
      <c r="B3649" s="43"/>
      <c r="C3649" s="43"/>
      <c r="D3649" s="43"/>
      <c r="E3649" s="43"/>
      <c r="F3649" s="43"/>
      <c r="G3649" s="43"/>
    </row>
    <row r="3650" spans="1:7">
      <c r="A3650" s="41"/>
      <c r="B3650" s="43"/>
      <c r="C3650" s="43"/>
      <c r="D3650" s="43"/>
      <c r="E3650" s="43"/>
      <c r="F3650" s="43"/>
      <c r="G3650" s="43"/>
    </row>
    <row r="3651" spans="1:7">
      <c r="A3651" s="41"/>
      <c r="B3651" s="43"/>
      <c r="C3651" s="43"/>
      <c r="D3651" s="43"/>
      <c r="E3651" s="43"/>
      <c r="F3651" s="43"/>
      <c r="G3651" s="43"/>
    </row>
    <row r="3652" spans="1:7">
      <c r="A3652" s="41"/>
      <c r="B3652" s="43"/>
      <c r="C3652" s="43"/>
      <c r="D3652" s="43"/>
      <c r="E3652" s="43"/>
      <c r="F3652" s="43"/>
      <c r="G3652" s="43"/>
    </row>
    <row r="3653" spans="1:7">
      <c r="A3653" s="41"/>
      <c r="B3653" s="43"/>
      <c r="C3653" s="43"/>
      <c r="D3653" s="43"/>
      <c r="E3653" s="43"/>
      <c r="F3653" s="43"/>
      <c r="G3653" s="43"/>
    </row>
    <row r="3654" spans="1:7">
      <c r="A3654" s="41"/>
      <c r="B3654" s="43"/>
      <c r="C3654" s="43"/>
      <c r="D3654" s="43"/>
      <c r="E3654" s="43"/>
      <c r="F3654" s="43"/>
      <c r="G3654" s="43"/>
    </row>
    <row r="3655" spans="1:7">
      <c r="A3655" s="41"/>
      <c r="B3655" s="43"/>
      <c r="C3655" s="43"/>
      <c r="D3655" s="43"/>
      <c r="E3655" s="43"/>
      <c r="F3655" s="43"/>
      <c r="G3655" s="43"/>
    </row>
    <row r="3656" spans="1:7">
      <c r="A3656" s="41"/>
      <c r="B3656" s="43"/>
      <c r="C3656" s="43"/>
      <c r="D3656" s="43"/>
      <c r="E3656" s="43"/>
      <c r="F3656" s="43"/>
      <c r="G3656" s="43"/>
    </row>
    <row r="3657" spans="1:7">
      <c r="A3657" s="41"/>
      <c r="B3657" s="43"/>
      <c r="C3657" s="43"/>
      <c r="D3657" s="43"/>
      <c r="E3657" s="43"/>
      <c r="F3657" s="43"/>
      <c r="G3657" s="43"/>
    </row>
    <row r="3658" spans="1:7">
      <c r="A3658" s="41"/>
      <c r="B3658" s="43"/>
      <c r="C3658" s="43"/>
      <c r="D3658" s="43"/>
      <c r="E3658" s="43"/>
      <c r="F3658" s="43"/>
      <c r="G3658" s="43"/>
    </row>
    <row r="3659" spans="1:7">
      <c r="A3659" s="41"/>
      <c r="B3659" s="43"/>
      <c r="C3659" s="43"/>
      <c r="D3659" s="43"/>
      <c r="E3659" s="43"/>
      <c r="F3659" s="43"/>
      <c r="G3659" s="43"/>
    </row>
    <row r="3660" spans="1:7">
      <c r="A3660" s="41"/>
      <c r="B3660" s="43"/>
      <c r="C3660" s="43"/>
      <c r="D3660" s="43"/>
      <c r="E3660" s="43"/>
      <c r="F3660" s="43"/>
      <c r="G3660" s="43"/>
    </row>
    <row r="3661" spans="1:7">
      <c r="A3661" s="41"/>
      <c r="B3661" s="43"/>
      <c r="C3661" s="43"/>
      <c r="D3661" s="43"/>
      <c r="E3661" s="43"/>
      <c r="F3661" s="43"/>
      <c r="G3661" s="43"/>
    </row>
    <row r="3662" spans="1:7">
      <c r="A3662" s="41"/>
      <c r="B3662" s="43"/>
      <c r="C3662" s="43"/>
      <c r="D3662" s="43"/>
      <c r="E3662" s="43"/>
      <c r="F3662" s="43"/>
      <c r="G3662" s="43"/>
    </row>
    <row r="3663" spans="1:7">
      <c r="A3663" s="41"/>
      <c r="B3663" s="43"/>
      <c r="C3663" s="43"/>
      <c r="D3663" s="43"/>
      <c r="E3663" s="43"/>
      <c r="F3663" s="43"/>
      <c r="G3663" s="43"/>
    </row>
    <row r="3664" spans="1:7">
      <c r="A3664" s="41"/>
      <c r="B3664" s="43"/>
      <c r="C3664" s="43"/>
      <c r="D3664" s="43"/>
      <c r="E3664" s="43"/>
      <c r="F3664" s="43"/>
      <c r="G3664" s="43"/>
    </row>
    <row r="3665" spans="1:7">
      <c r="A3665" s="41"/>
      <c r="B3665" s="43"/>
      <c r="C3665" s="43"/>
      <c r="D3665" s="43"/>
      <c r="E3665" s="43"/>
      <c r="F3665" s="43"/>
      <c r="G3665" s="43"/>
    </row>
    <row r="3666" spans="1:7">
      <c r="A3666" s="41"/>
      <c r="B3666" s="43"/>
      <c r="C3666" s="43"/>
      <c r="D3666" s="43"/>
      <c r="E3666" s="43"/>
      <c r="F3666" s="43"/>
      <c r="G3666" s="43"/>
    </row>
    <row r="3667" spans="1:7">
      <c r="A3667" s="41"/>
      <c r="B3667" s="43"/>
      <c r="C3667" s="43"/>
      <c r="D3667" s="43"/>
      <c r="E3667" s="43"/>
      <c r="F3667" s="43"/>
      <c r="G3667" s="43"/>
    </row>
    <row r="3668" spans="1:7">
      <c r="A3668" s="41"/>
      <c r="B3668" s="43"/>
      <c r="C3668" s="43"/>
      <c r="D3668" s="43"/>
      <c r="E3668" s="43"/>
      <c r="F3668" s="43"/>
      <c r="G3668" s="43"/>
    </row>
    <row r="3669" spans="1:7">
      <c r="A3669" s="41"/>
      <c r="B3669" s="43"/>
      <c r="C3669" s="43"/>
      <c r="D3669" s="43"/>
      <c r="E3669" s="43"/>
      <c r="F3669" s="43"/>
      <c r="G3669" s="43"/>
    </row>
    <row r="3670" spans="1:7">
      <c r="A3670" s="41"/>
      <c r="B3670" s="43"/>
      <c r="C3670" s="43"/>
      <c r="D3670" s="43"/>
      <c r="E3670" s="43"/>
      <c r="F3670" s="43"/>
      <c r="G3670" s="43"/>
    </row>
    <row r="3671" spans="1:7">
      <c r="A3671" s="41"/>
      <c r="B3671" s="43"/>
      <c r="C3671" s="43"/>
      <c r="D3671" s="43"/>
      <c r="E3671" s="43"/>
      <c r="F3671" s="43"/>
      <c r="G3671" s="43"/>
    </row>
    <row r="3672" spans="1:7">
      <c r="A3672" s="41"/>
      <c r="B3672" s="43"/>
      <c r="C3672" s="43"/>
      <c r="D3672" s="43"/>
      <c r="E3672" s="43"/>
      <c r="F3672" s="43"/>
      <c r="G3672" s="43"/>
    </row>
    <row r="3673" spans="1:7">
      <c r="A3673" s="41"/>
      <c r="B3673" s="43"/>
      <c r="C3673" s="43"/>
      <c r="D3673" s="43"/>
      <c r="E3673" s="43"/>
      <c r="F3673" s="43"/>
      <c r="G3673" s="43"/>
    </row>
    <row r="3674" spans="1:7">
      <c r="A3674" s="41"/>
      <c r="B3674" s="43"/>
      <c r="C3674" s="43"/>
      <c r="D3674" s="43"/>
      <c r="E3674" s="43"/>
      <c r="F3674" s="43"/>
      <c r="G3674" s="43"/>
    </row>
    <row r="3675" spans="1:7">
      <c r="A3675" s="41"/>
      <c r="B3675" s="43"/>
      <c r="C3675" s="43"/>
      <c r="D3675" s="43"/>
      <c r="E3675" s="43"/>
      <c r="F3675" s="43"/>
      <c r="G3675" s="43"/>
    </row>
    <row r="3676" spans="1:7">
      <c r="A3676" s="41"/>
      <c r="B3676" s="43"/>
      <c r="C3676" s="43"/>
      <c r="D3676" s="43"/>
      <c r="E3676" s="43"/>
      <c r="F3676" s="43"/>
      <c r="G3676" s="43"/>
    </row>
    <row r="3677" spans="1:7">
      <c r="A3677" s="41"/>
      <c r="B3677" s="43"/>
      <c r="C3677" s="43"/>
      <c r="D3677" s="43"/>
      <c r="E3677" s="43"/>
      <c r="F3677" s="43"/>
      <c r="G3677" s="43"/>
    </row>
    <row r="3678" spans="1:7">
      <c r="A3678" s="41"/>
      <c r="B3678" s="43"/>
      <c r="C3678" s="43"/>
      <c r="D3678" s="43"/>
      <c r="E3678" s="43"/>
      <c r="F3678" s="43"/>
      <c r="G3678" s="43"/>
    </row>
    <row r="3679" spans="1:7">
      <c r="A3679" s="41"/>
      <c r="B3679" s="43"/>
      <c r="C3679" s="43"/>
      <c r="D3679" s="43"/>
      <c r="E3679" s="43"/>
      <c r="F3679" s="43"/>
      <c r="G3679" s="43"/>
    </row>
    <row r="3680" spans="1:7">
      <c r="A3680" s="41"/>
      <c r="B3680" s="43"/>
      <c r="C3680" s="43"/>
      <c r="D3680" s="43"/>
      <c r="E3680" s="43"/>
      <c r="F3680" s="43"/>
      <c r="G3680" s="43"/>
    </row>
    <row r="3681" spans="1:7">
      <c r="A3681" s="41"/>
      <c r="B3681" s="43"/>
      <c r="C3681" s="43"/>
      <c r="D3681" s="43"/>
      <c r="E3681" s="43"/>
      <c r="F3681" s="43"/>
      <c r="G3681" s="43"/>
    </row>
    <row r="3682" spans="1:7">
      <c r="A3682" s="41"/>
      <c r="B3682" s="43"/>
      <c r="C3682" s="43"/>
      <c r="D3682" s="43"/>
      <c r="E3682" s="43"/>
      <c r="F3682" s="43"/>
      <c r="G3682" s="43"/>
    </row>
    <row r="3683" spans="1:7">
      <c r="A3683" s="41"/>
      <c r="B3683" s="43"/>
      <c r="C3683" s="43"/>
      <c r="D3683" s="43"/>
      <c r="E3683" s="43"/>
      <c r="F3683" s="43"/>
      <c r="G3683" s="43"/>
    </row>
    <row r="3684" spans="1:7">
      <c r="A3684" s="41"/>
      <c r="B3684" s="43"/>
      <c r="C3684" s="43"/>
      <c r="D3684" s="43"/>
      <c r="E3684" s="43"/>
      <c r="F3684" s="43"/>
      <c r="G3684" s="43"/>
    </row>
    <row r="3685" spans="1:7">
      <c r="A3685" s="41"/>
      <c r="B3685" s="43"/>
      <c r="C3685" s="43"/>
      <c r="D3685" s="43"/>
      <c r="E3685" s="43"/>
      <c r="F3685" s="43"/>
      <c r="G3685" s="43"/>
    </row>
    <row r="3686" spans="1:7">
      <c r="A3686" s="41"/>
      <c r="B3686" s="43"/>
      <c r="C3686" s="43"/>
      <c r="D3686" s="43"/>
      <c r="E3686" s="43"/>
      <c r="F3686" s="43"/>
      <c r="G3686" s="43"/>
    </row>
    <row r="3687" spans="1:7">
      <c r="A3687" s="41"/>
      <c r="B3687" s="43"/>
      <c r="C3687" s="43"/>
      <c r="D3687" s="43"/>
      <c r="E3687" s="43"/>
      <c r="F3687" s="43"/>
      <c r="G3687" s="43"/>
    </row>
    <row r="3688" spans="1:7">
      <c r="A3688" s="41"/>
      <c r="B3688" s="43"/>
      <c r="C3688" s="43"/>
      <c r="D3688" s="43"/>
      <c r="E3688" s="43"/>
      <c r="F3688" s="43"/>
      <c r="G3688" s="43"/>
    </row>
    <row r="3689" spans="1:7">
      <c r="A3689" s="41"/>
      <c r="B3689" s="43"/>
      <c r="C3689" s="43"/>
      <c r="D3689" s="43"/>
      <c r="E3689" s="43"/>
      <c r="F3689" s="43"/>
      <c r="G3689" s="43"/>
    </row>
    <row r="3690" spans="1:7">
      <c r="A3690" s="41"/>
      <c r="B3690" s="43"/>
      <c r="C3690" s="43"/>
      <c r="D3690" s="43"/>
      <c r="E3690" s="43"/>
      <c r="F3690" s="43"/>
      <c r="G3690" s="43"/>
    </row>
    <row r="3691" spans="1:7">
      <c r="A3691" s="41"/>
      <c r="B3691" s="43"/>
      <c r="C3691" s="43"/>
      <c r="D3691" s="43"/>
      <c r="E3691" s="43"/>
      <c r="F3691" s="43"/>
      <c r="G3691" s="43"/>
    </row>
    <row r="3692" spans="1:7">
      <c r="A3692" s="41"/>
      <c r="B3692" s="43"/>
      <c r="C3692" s="43"/>
      <c r="D3692" s="43"/>
      <c r="E3692" s="43"/>
      <c r="F3692" s="43"/>
      <c r="G3692" s="43"/>
    </row>
    <row r="3693" spans="1:7">
      <c r="A3693" s="41"/>
      <c r="B3693" s="43"/>
      <c r="C3693" s="43"/>
      <c r="D3693" s="43"/>
      <c r="E3693" s="43"/>
      <c r="F3693" s="43"/>
      <c r="G3693" s="43"/>
    </row>
    <row r="3694" spans="1:7">
      <c r="A3694" s="41"/>
      <c r="B3694" s="43"/>
      <c r="C3694" s="43"/>
      <c r="D3694" s="43"/>
      <c r="E3694" s="43"/>
      <c r="F3694" s="43"/>
      <c r="G3694" s="43"/>
    </row>
    <row r="3695" spans="1:7">
      <c r="A3695" s="41"/>
      <c r="B3695" s="43"/>
      <c r="C3695" s="43"/>
      <c r="D3695" s="43"/>
      <c r="E3695" s="43"/>
      <c r="F3695" s="43"/>
      <c r="G3695" s="43"/>
    </row>
    <row r="3696" spans="1:7">
      <c r="A3696" s="41"/>
      <c r="B3696" s="43"/>
      <c r="C3696" s="43"/>
      <c r="D3696" s="43"/>
      <c r="E3696" s="43"/>
      <c r="F3696" s="43"/>
      <c r="G3696" s="43"/>
    </row>
    <row r="3697" spans="1:7">
      <c r="A3697" s="41"/>
      <c r="B3697" s="43"/>
      <c r="C3697" s="43"/>
      <c r="D3697" s="43"/>
      <c r="E3697" s="43"/>
      <c r="F3697" s="43"/>
      <c r="G3697" s="43"/>
    </row>
    <row r="3698" spans="1:7">
      <c r="A3698" s="41"/>
      <c r="B3698" s="43"/>
      <c r="C3698" s="43"/>
      <c r="D3698" s="43"/>
      <c r="E3698" s="43"/>
      <c r="F3698" s="43"/>
      <c r="G3698" s="43"/>
    </row>
    <row r="3699" spans="1:7">
      <c r="A3699" s="41"/>
      <c r="B3699" s="43"/>
      <c r="C3699" s="43"/>
      <c r="D3699" s="43"/>
      <c r="E3699" s="43"/>
      <c r="F3699" s="43"/>
      <c r="G3699" s="43"/>
    </row>
    <row r="3700" spans="1:7">
      <c r="A3700" s="41"/>
      <c r="B3700" s="43"/>
      <c r="C3700" s="43"/>
      <c r="D3700" s="43"/>
      <c r="E3700" s="43"/>
      <c r="F3700" s="43"/>
      <c r="G3700" s="43"/>
    </row>
    <row r="3701" spans="1:7">
      <c r="A3701" s="41"/>
      <c r="B3701" s="43"/>
      <c r="C3701" s="43"/>
      <c r="D3701" s="43"/>
      <c r="E3701" s="43"/>
      <c r="F3701" s="43"/>
      <c r="G3701" s="43"/>
    </row>
    <row r="3702" spans="1:7">
      <c r="A3702" s="41"/>
      <c r="B3702" s="43"/>
      <c r="C3702" s="43"/>
      <c r="D3702" s="43"/>
      <c r="E3702" s="43"/>
      <c r="F3702" s="43"/>
      <c r="G3702" s="43"/>
    </row>
    <row r="3703" spans="1:7">
      <c r="A3703" s="41"/>
      <c r="B3703" s="43"/>
      <c r="C3703" s="43"/>
      <c r="D3703" s="43"/>
      <c r="E3703" s="43"/>
      <c r="F3703" s="43"/>
      <c r="G3703" s="43"/>
    </row>
    <row r="3704" spans="1:7">
      <c r="A3704" s="41"/>
      <c r="B3704" s="43"/>
      <c r="C3704" s="43"/>
      <c r="D3704" s="43"/>
      <c r="E3704" s="43"/>
      <c r="F3704" s="43"/>
      <c r="G3704" s="43"/>
    </row>
    <row r="3705" spans="1:7">
      <c r="A3705" s="41"/>
      <c r="B3705" s="43"/>
      <c r="C3705" s="43"/>
      <c r="D3705" s="43"/>
      <c r="E3705" s="43"/>
      <c r="F3705" s="43"/>
      <c r="G3705" s="43"/>
    </row>
    <row r="3706" spans="1:7">
      <c r="A3706" s="41"/>
      <c r="B3706" s="43"/>
      <c r="C3706" s="43"/>
      <c r="D3706" s="43"/>
      <c r="E3706" s="43"/>
      <c r="F3706" s="43"/>
      <c r="G3706" s="43"/>
    </row>
    <row r="3707" spans="1:7">
      <c r="A3707" s="41"/>
      <c r="B3707" s="43"/>
      <c r="C3707" s="43"/>
      <c r="D3707" s="43"/>
      <c r="E3707" s="43"/>
      <c r="F3707" s="43"/>
      <c r="G3707" s="43"/>
    </row>
    <row r="3708" spans="1:7">
      <c r="A3708" s="41"/>
      <c r="B3708" s="43"/>
      <c r="C3708" s="43"/>
      <c r="D3708" s="43"/>
      <c r="E3708" s="43"/>
      <c r="F3708" s="43"/>
      <c r="G3708" s="43"/>
    </row>
    <row r="3709" spans="1:7">
      <c r="A3709" s="41"/>
      <c r="B3709" s="43"/>
      <c r="C3709" s="43"/>
      <c r="D3709" s="43"/>
      <c r="E3709" s="43"/>
      <c r="F3709" s="43"/>
      <c r="G3709" s="43"/>
    </row>
    <row r="3710" spans="1:7">
      <c r="A3710" s="41"/>
      <c r="B3710" s="43"/>
      <c r="C3710" s="43"/>
      <c r="D3710" s="43"/>
      <c r="E3710" s="43"/>
      <c r="F3710" s="43"/>
      <c r="G3710" s="43"/>
    </row>
    <row r="3711" spans="1:7">
      <c r="A3711" s="41"/>
      <c r="B3711" s="43"/>
      <c r="C3711" s="43"/>
      <c r="D3711" s="43"/>
      <c r="E3711" s="43"/>
      <c r="F3711" s="43"/>
      <c r="G3711" s="43"/>
    </row>
    <row r="3712" spans="1:7">
      <c r="A3712" s="41"/>
      <c r="B3712" s="43"/>
      <c r="C3712" s="43"/>
      <c r="D3712" s="43"/>
      <c r="E3712" s="43"/>
      <c r="F3712" s="43"/>
      <c r="G3712" s="43"/>
    </row>
    <row r="3713" spans="1:7">
      <c r="A3713" s="41"/>
      <c r="B3713" s="43"/>
      <c r="C3713" s="43"/>
      <c r="D3713" s="43"/>
      <c r="E3713" s="43"/>
      <c r="F3713" s="43"/>
      <c r="G3713" s="43"/>
    </row>
    <row r="3714" spans="1:7">
      <c r="A3714" s="41"/>
      <c r="B3714" s="43"/>
      <c r="C3714" s="43"/>
      <c r="D3714" s="43"/>
      <c r="E3714" s="43"/>
      <c r="F3714" s="43"/>
      <c r="G3714" s="43"/>
    </row>
    <row r="3715" spans="1:7">
      <c r="A3715" s="41"/>
      <c r="B3715" s="43"/>
      <c r="C3715" s="43"/>
      <c r="D3715" s="43"/>
      <c r="E3715" s="43"/>
      <c r="F3715" s="43"/>
      <c r="G3715" s="43"/>
    </row>
    <row r="3716" spans="1:7">
      <c r="A3716" s="41"/>
      <c r="B3716" s="43"/>
      <c r="C3716" s="43"/>
      <c r="D3716" s="43"/>
      <c r="E3716" s="43"/>
      <c r="F3716" s="43"/>
      <c r="G3716" s="43"/>
    </row>
    <row r="3717" spans="1:7">
      <c r="A3717" s="41"/>
      <c r="B3717" s="43"/>
      <c r="C3717" s="43"/>
      <c r="D3717" s="43"/>
      <c r="E3717" s="43"/>
      <c r="F3717" s="43"/>
      <c r="G3717" s="43"/>
    </row>
    <row r="3718" spans="1:7">
      <c r="A3718" s="41"/>
      <c r="B3718" s="43"/>
      <c r="C3718" s="43"/>
      <c r="D3718" s="43"/>
      <c r="E3718" s="43"/>
      <c r="F3718" s="43"/>
      <c r="G3718" s="43"/>
    </row>
    <row r="3719" spans="1:7">
      <c r="A3719" s="41"/>
      <c r="B3719" s="43"/>
      <c r="C3719" s="43"/>
      <c r="D3719" s="43"/>
      <c r="E3719" s="43"/>
      <c r="F3719" s="43"/>
      <c r="G3719" s="43"/>
    </row>
    <row r="3720" spans="1:7">
      <c r="A3720" s="41"/>
      <c r="B3720" s="43"/>
      <c r="C3720" s="43"/>
      <c r="D3720" s="43"/>
      <c r="E3720" s="43"/>
      <c r="F3720" s="43"/>
      <c r="G3720" s="43"/>
    </row>
    <row r="3721" spans="1:7">
      <c r="A3721" s="41"/>
      <c r="B3721" s="43"/>
      <c r="C3721" s="43"/>
      <c r="D3721" s="43"/>
      <c r="E3721" s="43"/>
      <c r="F3721" s="43"/>
      <c r="G3721" s="43"/>
    </row>
    <row r="3722" spans="1:7">
      <c r="A3722" s="41"/>
      <c r="B3722" s="43"/>
      <c r="C3722" s="43"/>
      <c r="D3722" s="43"/>
      <c r="E3722" s="43"/>
      <c r="F3722" s="43"/>
      <c r="G3722" s="43"/>
    </row>
    <row r="3723" spans="1:7">
      <c r="A3723" s="41"/>
      <c r="B3723" s="43"/>
      <c r="C3723" s="43"/>
      <c r="D3723" s="43"/>
      <c r="E3723" s="43"/>
      <c r="F3723" s="43"/>
      <c r="G3723" s="43"/>
    </row>
    <row r="3724" spans="1:7">
      <c r="A3724" s="41"/>
      <c r="B3724" s="43"/>
      <c r="C3724" s="43"/>
      <c r="D3724" s="43"/>
      <c r="E3724" s="43"/>
      <c r="F3724" s="43"/>
      <c r="G3724" s="43"/>
    </row>
    <row r="3725" spans="1:7">
      <c r="A3725" s="41"/>
      <c r="B3725" s="43"/>
      <c r="C3725" s="43"/>
      <c r="D3725" s="43"/>
      <c r="E3725" s="43"/>
      <c r="F3725" s="43"/>
      <c r="G3725" s="43"/>
    </row>
    <row r="3726" spans="1:7">
      <c r="A3726" s="41"/>
      <c r="B3726" s="43"/>
      <c r="C3726" s="43"/>
      <c r="D3726" s="43"/>
      <c r="E3726" s="43"/>
      <c r="F3726" s="43"/>
      <c r="G3726" s="43"/>
    </row>
    <row r="3727" spans="1:7">
      <c r="A3727" s="41"/>
      <c r="B3727" s="43"/>
      <c r="C3727" s="43"/>
      <c r="D3727" s="43"/>
      <c r="E3727" s="43"/>
      <c r="F3727" s="43"/>
      <c r="G3727" s="43"/>
    </row>
    <row r="3728" spans="1:7">
      <c r="A3728" s="41"/>
      <c r="B3728" s="43"/>
      <c r="C3728" s="43"/>
      <c r="D3728" s="43"/>
      <c r="E3728" s="43"/>
      <c r="F3728" s="43"/>
      <c r="G3728" s="43"/>
    </row>
    <row r="3729" spans="1:7">
      <c r="A3729" s="41"/>
      <c r="B3729" s="43"/>
      <c r="C3729" s="43"/>
      <c r="D3729" s="43"/>
      <c r="E3729" s="43"/>
      <c r="F3729" s="43"/>
      <c r="G3729" s="43"/>
    </row>
    <row r="3730" spans="1:7">
      <c r="A3730" s="41"/>
      <c r="B3730" s="43"/>
      <c r="C3730" s="43"/>
      <c r="D3730" s="43"/>
      <c r="E3730" s="43"/>
      <c r="F3730" s="43"/>
      <c r="G3730" s="43"/>
    </row>
    <row r="3731" spans="1:7">
      <c r="A3731" s="41"/>
      <c r="B3731" s="43"/>
      <c r="C3731" s="43"/>
      <c r="D3731" s="43"/>
      <c r="E3731" s="43"/>
      <c r="F3731" s="43"/>
      <c r="G3731" s="43"/>
    </row>
    <row r="3732" spans="1:7">
      <c r="A3732" s="41"/>
      <c r="B3732" s="43"/>
      <c r="C3732" s="43"/>
      <c r="D3732" s="43"/>
      <c r="E3732" s="43"/>
      <c r="F3732" s="43"/>
      <c r="G3732" s="43"/>
    </row>
    <row r="3733" spans="1:7">
      <c r="A3733" s="41"/>
      <c r="B3733" s="43"/>
      <c r="C3733" s="43"/>
      <c r="D3733" s="43"/>
      <c r="E3733" s="43"/>
      <c r="F3733" s="43"/>
      <c r="G3733" s="43"/>
    </row>
    <row r="3734" spans="1:7">
      <c r="A3734" s="41"/>
      <c r="B3734" s="43"/>
      <c r="C3734" s="43"/>
      <c r="D3734" s="43"/>
      <c r="E3734" s="43"/>
      <c r="F3734" s="43"/>
      <c r="G3734" s="43"/>
    </row>
    <row r="3735" spans="1:7">
      <c r="A3735" s="41"/>
      <c r="B3735" s="43"/>
      <c r="C3735" s="43"/>
      <c r="D3735" s="43"/>
      <c r="E3735" s="43"/>
      <c r="F3735" s="43"/>
      <c r="G3735" s="43"/>
    </row>
    <row r="3736" spans="1:7">
      <c r="A3736" s="41"/>
      <c r="B3736" s="43"/>
      <c r="C3736" s="43"/>
      <c r="D3736" s="43"/>
      <c r="E3736" s="43"/>
      <c r="F3736" s="43"/>
      <c r="G3736" s="43"/>
    </row>
    <row r="3737" spans="1:7">
      <c r="A3737" s="41"/>
      <c r="B3737" s="43"/>
      <c r="C3737" s="43"/>
      <c r="D3737" s="43"/>
      <c r="E3737" s="43"/>
      <c r="F3737" s="43"/>
      <c r="G3737" s="43"/>
    </row>
    <row r="3738" spans="1:7">
      <c r="A3738" s="41"/>
      <c r="B3738" s="43"/>
      <c r="C3738" s="43"/>
      <c r="D3738" s="43"/>
      <c r="E3738" s="43"/>
      <c r="F3738" s="43"/>
      <c r="G3738" s="43"/>
    </row>
    <row r="3739" spans="1:7">
      <c r="A3739" s="41"/>
      <c r="B3739" s="43"/>
      <c r="C3739" s="43"/>
      <c r="D3739" s="43"/>
      <c r="E3739" s="43"/>
      <c r="F3739" s="43"/>
      <c r="G3739" s="43"/>
    </row>
    <row r="3740" spans="1:7">
      <c r="A3740" s="41"/>
      <c r="B3740" s="43"/>
      <c r="C3740" s="43"/>
      <c r="D3740" s="43"/>
      <c r="E3740" s="43"/>
      <c r="F3740" s="43"/>
      <c r="G3740" s="43"/>
    </row>
    <row r="3741" spans="1:7">
      <c r="A3741" s="41"/>
      <c r="B3741" s="43"/>
      <c r="C3741" s="43"/>
      <c r="D3741" s="43"/>
      <c r="E3741" s="43"/>
      <c r="F3741" s="43"/>
      <c r="G3741" s="43"/>
    </row>
    <row r="3742" spans="1:7">
      <c r="A3742" s="41"/>
      <c r="B3742" s="43"/>
      <c r="C3742" s="43"/>
      <c r="D3742" s="43"/>
      <c r="E3742" s="43"/>
      <c r="F3742" s="43"/>
      <c r="G3742" s="43"/>
    </row>
    <row r="3743" spans="1:7">
      <c r="A3743" s="41"/>
      <c r="B3743" s="43"/>
      <c r="C3743" s="43"/>
      <c r="D3743" s="43"/>
      <c r="E3743" s="43"/>
      <c r="F3743" s="43"/>
      <c r="G3743" s="43"/>
    </row>
    <row r="3744" spans="1:7">
      <c r="A3744" s="41"/>
      <c r="B3744" s="43"/>
      <c r="C3744" s="43"/>
      <c r="D3744" s="43"/>
      <c r="E3744" s="43"/>
      <c r="F3744" s="43"/>
      <c r="G3744" s="43"/>
    </row>
    <row r="3745" spans="1:7">
      <c r="A3745" s="41"/>
      <c r="B3745" s="43"/>
      <c r="C3745" s="43"/>
      <c r="D3745" s="43"/>
      <c r="E3745" s="43"/>
      <c r="F3745" s="43"/>
      <c r="G3745" s="43"/>
    </row>
    <row r="3746" spans="1:7">
      <c r="A3746" s="41"/>
      <c r="B3746" s="43"/>
      <c r="C3746" s="43"/>
      <c r="D3746" s="43"/>
      <c r="E3746" s="43"/>
      <c r="F3746" s="43"/>
      <c r="G3746" s="43"/>
    </row>
    <row r="3747" spans="1:7">
      <c r="A3747" s="41"/>
      <c r="B3747" s="43"/>
      <c r="C3747" s="43"/>
      <c r="D3747" s="43"/>
      <c r="E3747" s="43"/>
      <c r="F3747" s="43"/>
      <c r="G3747" s="43"/>
    </row>
    <row r="3748" spans="1:7">
      <c r="A3748" s="41"/>
      <c r="B3748" s="43"/>
      <c r="C3748" s="43"/>
      <c r="D3748" s="43"/>
      <c r="E3748" s="43"/>
      <c r="F3748" s="43"/>
      <c r="G3748" s="43"/>
    </row>
    <row r="3749" spans="1:7">
      <c r="A3749" s="41"/>
      <c r="B3749" s="43"/>
      <c r="C3749" s="43"/>
      <c r="D3749" s="43"/>
      <c r="E3749" s="43"/>
      <c r="F3749" s="43"/>
      <c r="G3749" s="43"/>
    </row>
    <row r="3750" spans="1:7">
      <c r="A3750" s="41"/>
      <c r="B3750" s="43"/>
      <c r="C3750" s="43"/>
      <c r="D3750" s="43"/>
      <c r="E3750" s="43"/>
      <c r="F3750" s="43"/>
      <c r="G3750" s="43"/>
    </row>
    <row r="3751" spans="1:7">
      <c r="A3751" s="41"/>
      <c r="B3751" s="43"/>
      <c r="C3751" s="43"/>
      <c r="D3751" s="43"/>
      <c r="E3751" s="43"/>
      <c r="F3751" s="43"/>
      <c r="G3751" s="43"/>
    </row>
    <row r="3752" spans="1:7">
      <c r="A3752" s="41"/>
      <c r="B3752" s="43"/>
      <c r="C3752" s="43"/>
      <c r="D3752" s="43"/>
      <c r="E3752" s="43"/>
      <c r="F3752" s="43"/>
      <c r="G3752" s="43"/>
    </row>
    <row r="3753" spans="1:7">
      <c r="A3753" s="41"/>
      <c r="B3753" s="43"/>
      <c r="C3753" s="43"/>
      <c r="D3753" s="43"/>
      <c r="E3753" s="43"/>
      <c r="F3753" s="43"/>
      <c r="G3753" s="43"/>
    </row>
    <row r="3754" spans="1:7">
      <c r="A3754" s="41"/>
      <c r="B3754" s="43"/>
      <c r="C3754" s="43"/>
      <c r="D3754" s="43"/>
      <c r="E3754" s="43"/>
      <c r="F3754" s="43"/>
      <c r="G3754" s="43"/>
    </row>
    <row r="3755" spans="1:7">
      <c r="A3755" s="41"/>
      <c r="B3755" s="43"/>
      <c r="C3755" s="43"/>
      <c r="D3755" s="43"/>
      <c r="E3755" s="43"/>
      <c r="F3755" s="43"/>
      <c r="G3755" s="43"/>
    </row>
    <row r="3756" spans="1:7">
      <c r="A3756" s="41"/>
      <c r="B3756" s="43"/>
      <c r="C3756" s="43"/>
      <c r="D3756" s="43"/>
      <c r="E3756" s="43"/>
      <c r="F3756" s="43"/>
      <c r="G3756" s="43"/>
    </row>
    <row r="3757" spans="1:7">
      <c r="A3757" s="41"/>
      <c r="B3757" s="43"/>
      <c r="C3757" s="43"/>
      <c r="D3757" s="43"/>
      <c r="E3757" s="43"/>
      <c r="F3757" s="43"/>
      <c r="G3757" s="43"/>
    </row>
    <row r="3758" spans="1:7">
      <c r="A3758" s="41"/>
      <c r="B3758" s="43"/>
      <c r="C3758" s="43"/>
      <c r="D3758" s="43"/>
      <c r="E3758" s="43"/>
      <c r="F3758" s="43"/>
      <c r="G3758" s="43"/>
    </row>
    <row r="3759" spans="1:7">
      <c r="A3759" s="41"/>
      <c r="B3759" s="43"/>
      <c r="C3759" s="43"/>
      <c r="D3759" s="43"/>
      <c r="E3759" s="43"/>
      <c r="F3759" s="43"/>
      <c r="G3759" s="43"/>
    </row>
    <row r="3760" spans="1:7">
      <c r="A3760" s="41"/>
      <c r="B3760" s="43"/>
      <c r="C3760" s="43"/>
      <c r="D3760" s="43"/>
      <c r="E3760" s="43"/>
      <c r="F3760" s="43"/>
      <c r="G3760" s="43"/>
    </row>
    <row r="3761" spans="1:8">
      <c r="A3761" s="41"/>
      <c r="B3761" s="43"/>
      <c r="C3761" s="43"/>
      <c r="D3761" s="43"/>
      <c r="E3761" s="43"/>
      <c r="F3761" s="43"/>
      <c r="G3761" s="43"/>
    </row>
    <row r="3762" spans="1:8">
      <c r="A3762" s="41"/>
      <c r="B3762" s="43"/>
      <c r="C3762" s="43"/>
      <c r="D3762" s="43"/>
      <c r="E3762" s="43"/>
      <c r="F3762" s="43"/>
      <c r="G3762" s="43"/>
    </row>
    <row r="3763" spans="1:8">
      <c r="A3763" s="41"/>
      <c r="B3763" s="43"/>
      <c r="C3763" s="43"/>
      <c r="D3763" s="43"/>
      <c r="E3763" s="43"/>
      <c r="F3763" s="43"/>
      <c r="G3763" s="43"/>
    </row>
    <row r="3764" spans="1:8">
      <c r="A3764" s="41"/>
      <c r="B3764" s="43"/>
      <c r="C3764" s="43"/>
      <c r="D3764" s="43"/>
      <c r="E3764" s="43"/>
      <c r="F3764" s="43"/>
      <c r="G3764" s="43"/>
    </row>
    <row r="3765" spans="1:8">
      <c r="A3765" s="41"/>
      <c r="B3765" s="43"/>
      <c r="C3765" s="43"/>
      <c r="D3765" s="43"/>
      <c r="E3765" s="43"/>
      <c r="F3765" s="43"/>
      <c r="G3765" s="43"/>
    </row>
    <row r="3766" spans="1:8">
      <c r="A3766" s="41"/>
      <c r="B3766" s="43"/>
      <c r="C3766" s="43"/>
      <c r="D3766" s="43"/>
      <c r="E3766" s="43"/>
      <c r="F3766" s="43"/>
      <c r="G3766" s="43"/>
    </row>
    <row r="3767" spans="1:8">
      <c r="A3767" s="41"/>
      <c r="B3767" s="43"/>
      <c r="C3767" s="43"/>
      <c r="D3767" s="43"/>
      <c r="E3767" s="43"/>
      <c r="F3767" s="43"/>
      <c r="G3767" s="43"/>
    </row>
    <row r="3768" spans="1:8">
      <c r="A3768" s="41"/>
      <c r="B3768" s="43"/>
      <c r="C3768" s="43"/>
      <c r="D3768" s="43"/>
      <c r="E3768" s="43"/>
      <c r="F3768" s="43"/>
      <c r="G3768" s="43"/>
    </row>
    <row r="3769" spans="1:8">
      <c r="A3769" s="41"/>
    </row>
    <row r="3770" spans="1:8">
      <c r="A3770" s="41"/>
    </row>
    <row r="3771" spans="1:8">
      <c r="A3771" s="41"/>
    </row>
    <row r="3772" spans="1:8">
      <c r="A3772" s="41"/>
    </row>
    <row r="3773" spans="1:8">
      <c r="A3773" s="41"/>
    </row>
    <row r="3774" spans="1:8">
      <c r="A3774" s="41"/>
    </row>
    <row r="3775" spans="1:8" s="40" customFormat="1">
      <c r="A3775" s="41"/>
      <c r="B3775" s="42"/>
      <c r="C3775" s="42"/>
      <c r="D3775" s="42"/>
      <c r="E3775" s="42"/>
      <c r="F3775" s="42"/>
      <c r="G3775" s="42"/>
      <c r="H3775" s="42"/>
    </row>
    <row r="3776" spans="1:8" s="40" customFormat="1">
      <c r="A3776" s="41"/>
      <c r="B3776" s="42"/>
      <c r="C3776" s="42"/>
      <c r="D3776" s="42"/>
      <c r="E3776" s="42"/>
      <c r="F3776" s="42"/>
      <c r="G3776" s="42"/>
      <c r="H3776" s="42"/>
    </row>
    <row r="3777" spans="1:8" s="40" customFormat="1">
      <c r="A3777" s="41"/>
      <c r="B3777" s="42"/>
      <c r="C3777" s="42"/>
      <c r="D3777" s="42"/>
      <c r="E3777" s="42"/>
      <c r="F3777" s="42"/>
      <c r="G3777" s="42"/>
      <c r="H3777" s="42"/>
    </row>
    <row r="3778" spans="1:8" s="40" customFormat="1">
      <c r="A3778" s="41"/>
      <c r="B3778" s="42"/>
      <c r="C3778" s="42"/>
      <c r="D3778" s="42"/>
      <c r="E3778" s="42"/>
      <c r="F3778" s="42"/>
      <c r="G3778" s="42"/>
      <c r="H3778" s="42"/>
    </row>
    <row r="3779" spans="1:8" s="40" customFormat="1">
      <c r="A3779" s="41"/>
      <c r="B3779" s="42"/>
      <c r="C3779" s="42"/>
      <c r="D3779" s="42"/>
      <c r="E3779" s="42"/>
      <c r="F3779" s="42"/>
      <c r="G3779" s="42"/>
      <c r="H3779" s="42"/>
    </row>
    <row r="3780" spans="1:8" s="40" customFormat="1">
      <c r="A3780" s="41"/>
      <c r="B3780" s="42"/>
      <c r="C3780" s="42"/>
      <c r="D3780" s="42"/>
      <c r="E3780" s="42"/>
      <c r="F3780" s="42"/>
      <c r="G3780" s="42"/>
      <c r="H3780" s="42"/>
    </row>
    <row r="3781" spans="1:8" s="40" customFormat="1">
      <c r="A3781" s="41"/>
      <c r="B3781" s="42"/>
      <c r="C3781" s="42"/>
      <c r="D3781" s="42"/>
      <c r="E3781" s="42"/>
      <c r="F3781" s="42"/>
      <c r="G3781" s="42"/>
      <c r="H3781" s="42"/>
    </row>
    <row r="3782" spans="1:8" s="40" customFormat="1">
      <c r="A3782" s="41"/>
      <c r="B3782" s="42"/>
      <c r="C3782" s="42"/>
      <c r="D3782" s="42"/>
      <c r="E3782" s="42"/>
      <c r="F3782" s="42"/>
      <c r="G3782" s="42"/>
      <c r="H3782" s="42"/>
    </row>
    <row r="3783" spans="1:8" s="40" customFormat="1">
      <c r="A3783" s="41"/>
      <c r="B3783" s="42"/>
      <c r="C3783" s="42"/>
      <c r="D3783" s="42"/>
      <c r="E3783" s="42"/>
      <c r="F3783" s="42"/>
      <c r="G3783" s="42"/>
      <c r="H3783" s="42"/>
    </row>
    <row r="3784" spans="1:8" s="40" customFormat="1">
      <c r="A3784" s="41"/>
      <c r="B3784" s="42"/>
      <c r="C3784" s="42"/>
      <c r="D3784" s="42"/>
      <c r="E3784" s="42"/>
      <c r="F3784" s="42"/>
      <c r="G3784" s="42"/>
      <c r="H3784" s="42"/>
    </row>
    <row r="3785" spans="1:8" s="40" customFormat="1">
      <c r="A3785" s="41"/>
      <c r="B3785" s="42"/>
      <c r="C3785" s="42"/>
      <c r="D3785" s="42"/>
      <c r="E3785" s="42"/>
      <c r="F3785" s="42"/>
      <c r="G3785" s="42"/>
      <c r="H3785" s="42"/>
    </row>
    <row r="3786" spans="1:8" s="40" customFormat="1">
      <c r="A3786" s="41"/>
      <c r="B3786" s="42"/>
      <c r="C3786" s="42"/>
      <c r="D3786" s="42"/>
      <c r="E3786" s="42"/>
      <c r="F3786" s="42"/>
      <c r="G3786" s="42"/>
      <c r="H3786" s="42"/>
    </row>
    <row r="3787" spans="1:8" s="40" customFormat="1">
      <c r="A3787" s="41"/>
      <c r="B3787" s="42"/>
      <c r="C3787" s="42"/>
      <c r="D3787" s="42"/>
      <c r="E3787" s="42"/>
      <c r="F3787" s="42"/>
      <c r="G3787" s="42"/>
      <c r="H3787" s="42"/>
    </row>
    <row r="3788" spans="1:8" s="40" customFormat="1">
      <c r="A3788" s="41"/>
      <c r="B3788" s="42"/>
      <c r="C3788" s="42"/>
      <c r="D3788" s="42"/>
      <c r="E3788" s="42"/>
      <c r="F3788" s="42"/>
      <c r="G3788" s="42"/>
      <c r="H3788" s="42"/>
    </row>
    <row r="3789" spans="1:8" s="40" customFormat="1">
      <c r="A3789" s="41"/>
      <c r="B3789" s="42"/>
      <c r="C3789" s="42"/>
      <c r="D3789" s="42"/>
      <c r="E3789" s="42"/>
      <c r="F3789" s="42"/>
      <c r="G3789" s="42"/>
      <c r="H3789" s="42"/>
    </row>
    <row r="3790" spans="1:8" s="40" customFormat="1">
      <c r="A3790" s="41"/>
      <c r="B3790" s="42"/>
      <c r="C3790" s="42"/>
      <c r="D3790" s="42"/>
      <c r="E3790" s="42"/>
      <c r="F3790" s="42"/>
      <c r="G3790" s="42"/>
      <c r="H3790" s="42"/>
    </row>
    <row r="3791" spans="1:8" s="40" customFormat="1">
      <c r="A3791" s="41"/>
      <c r="B3791" s="42"/>
      <c r="C3791" s="42"/>
      <c r="D3791" s="42"/>
      <c r="E3791" s="42"/>
      <c r="F3791" s="42"/>
      <c r="G3791" s="42"/>
      <c r="H3791" s="42"/>
    </row>
    <row r="3792" spans="1:8" s="40" customFormat="1">
      <c r="A3792" s="41"/>
      <c r="B3792" s="42"/>
      <c r="C3792" s="42"/>
      <c r="D3792" s="42"/>
      <c r="E3792" s="42"/>
      <c r="F3792" s="42"/>
      <c r="G3792" s="42"/>
      <c r="H3792" s="42"/>
    </row>
    <row r="3793" spans="1:8" s="40" customFormat="1">
      <c r="A3793" s="41"/>
      <c r="B3793" s="42"/>
      <c r="C3793" s="42"/>
      <c r="D3793" s="42"/>
      <c r="E3793" s="42"/>
      <c r="F3793" s="42"/>
      <c r="G3793" s="42"/>
      <c r="H3793" s="42"/>
    </row>
    <row r="3794" spans="1:8" s="40" customFormat="1">
      <c r="A3794" s="41"/>
      <c r="B3794" s="42"/>
      <c r="C3794" s="42"/>
      <c r="D3794" s="42"/>
      <c r="E3794" s="42"/>
      <c r="F3794" s="42"/>
      <c r="G3794" s="42"/>
      <c r="H3794" s="42"/>
    </row>
    <row r="3795" spans="1:8" s="40" customFormat="1">
      <c r="A3795" s="41"/>
      <c r="B3795" s="42"/>
      <c r="C3795" s="42"/>
      <c r="D3795" s="42"/>
      <c r="E3795" s="42"/>
      <c r="F3795" s="42"/>
      <c r="G3795" s="42"/>
      <c r="H3795" s="42"/>
    </row>
    <row r="3796" spans="1:8" s="40" customFormat="1">
      <c r="A3796" s="41"/>
      <c r="B3796" s="42"/>
      <c r="C3796" s="42"/>
      <c r="D3796" s="42"/>
      <c r="E3796" s="42"/>
      <c r="F3796" s="42"/>
      <c r="G3796" s="42"/>
      <c r="H3796" s="42"/>
    </row>
    <row r="3797" spans="1:8" s="40" customFormat="1">
      <c r="A3797" s="41"/>
      <c r="B3797" s="42"/>
      <c r="C3797" s="42"/>
      <c r="D3797" s="42"/>
      <c r="E3797" s="42"/>
      <c r="F3797" s="42"/>
      <c r="G3797" s="42"/>
      <c r="H3797" s="42"/>
    </row>
    <row r="3798" spans="1:8" s="40" customFormat="1">
      <c r="A3798" s="41"/>
      <c r="B3798" s="42"/>
      <c r="C3798" s="42"/>
      <c r="D3798" s="42"/>
      <c r="E3798" s="42"/>
      <c r="F3798" s="42"/>
      <c r="G3798" s="42"/>
      <c r="H3798" s="42"/>
    </row>
    <row r="3799" spans="1:8" s="40" customFormat="1">
      <c r="A3799" s="41"/>
      <c r="B3799" s="42"/>
      <c r="C3799" s="42"/>
      <c r="D3799" s="42"/>
      <c r="E3799" s="42"/>
      <c r="F3799" s="42"/>
      <c r="G3799" s="42"/>
      <c r="H3799" s="42"/>
    </row>
    <row r="3800" spans="1:8" s="40" customFormat="1">
      <c r="A3800" s="41"/>
      <c r="B3800" s="42"/>
      <c r="C3800" s="42"/>
      <c r="D3800" s="42"/>
      <c r="E3800" s="42"/>
      <c r="F3800" s="42"/>
      <c r="G3800" s="42"/>
      <c r="H3800" s="42"/>
    </row>
    <row r="3801" spans="1:8" s="40" customFormat="1">
      <c r="A3801" s="41"/>
      <c r="B3801" s="42"/>
      <c r="C3801" s="42"/>
      <c r="D3801" s="42"/>
      <c r="E3801" s="42"/>
      <c r="F3801" s="42"/>
      <c r="G3801" s="42"/>
      <c r="H3801" s="42"/>
    </row>
    <row r="3802" spans="1:8" s="40" customFormat="1">
      <c r="A3802" s="41"/>
      <c r="B3802" s="42"/>
      <c r="C3802" s="42"/>
      <c r="D3802" s="42"/>
      <c r="E3802" s="42"/>
      <c r="F3802" s="42"/>
      <c r="G3802" s="42"/>
      <c r="H3802" s="42"/>
    </row>
    <row r="3803" spans="1:8" s="40" customFormat="1">
      <c r="A3803" s="41"/>
      <c r="B3803" s="42"/>
      <c r="C3803" s="42"/>
      <c r="D3803" s="42"/>
      <c r="E3803" s="42"/>
      <c r="F3803" s="42"/>
      <c r="G3803" s="42"/>
      <c r="H3803" s="42"/>
    </row>
    <row r="3804" spans="1:8" s="40" customFormat="1">
      <c r="A3804" s="41"/>
      <c r="B3804" s="42"/>
      <c r="C3804" s="42"/>
      <c r="D3804" s="42"/>
      <c r="E3804" s="42"/>
      <c r="F3804" s="42"/>
      <c r="G3804" s="42"/>
      <c r="H3804" s="42"/>
    </row>
    <row r="3805" spans="1:8" s="40" customFormat="1">
      <c r="A3805" s="41"/>
      <c r="B3805" s="42"/>
      <c r="C3805" s="42"/>
      <c r="D3805" s="42"/>
      <c r="E3805" s="42"/>
      <c r="F3805" s="42"/>
      <c r="G3805" s="42"/>
      <c r="H3805" s="42"/>
    </row>
    <row r="3806" spans="1:8" s="40" customFormat="1">
      <c r="A3806" s="41"/>
      <c r="B3806" s="42"/>
      <c r="C3806" s="42"/>
      <c r="D3806" s="42"/>
      <c r="E3806" s="42"/>
      <c r="F3806" s="42"/>
      <c r="G3806" s="42"/>
      <c r="H3806" s="42"/>
    </row>
    <row r="3807" spans="1:8" s="40" customFormat="1">
      <c r="A3807" s="41"/>
      <c r="B3807" s="42"/>
      <c r="C3807" s="42"/>
      <c r="D3807" s="42"/>
      <c r="E3807" s="42"/>
      <c r="F3807" s="42"/>
      <c r="G3807" s="42"/>
      <c r="H3807" s="42"/>
    </row>
    <row r="3808" spans="1:8" s="40" customFormat="1">
      <c r="A3808" s="41"/>
      <c r="B3808" s="42"/>
      <c r="C3808" s="42"/>
      <c r="D3808" s="42"/>
      <c r="E3808" s="42"/>
      <c r="F3808" s="42"/>
      <c r="G3808" s="42"/>
      <c r="H3808" s="42"/>
    </row>
    <row r="3809" spans="1:8" s="40" customFormat="1">
      <c r="A3809" s="41"/>
      <c r="B3809" s="42"/>
      <c r="C3809" s="42"/>
      <c r="D3809" s="42"/>
      <c r="E3809" s="42"/>
      <c r="F3809" s="42"/>
      <c r="G3809" s="42"/>
      <c r="H3809" s="42"/>
    </row>
    <row r="3810" spans="1:8" s="40" customFormat="1">
      <c r="A3810" s="41"/>
      <c r="B3810" s="42"/>
      <c r="C3810" s="42"/>
      <c r="D3810" s="42"/>
      <c r="E3810" s="42"/>
      <c r="F3810" s="42"/>
      <c r="G3810" s="42"/>
      <c r="H3810" s="42"/>
    </row>
    <row r="3811" spans="1:8" s="40" customFormat="1">
      <c r="A3811" s="41"/>
      <c r="B3811" s="42"/>
      <c r="C3811" s="42"/>
      <c r="D3811" s="42"/>
      <c r="E3811" s="42"/>
      <c r="F3811" s="42"/>
      <c r="G3811" s="42"/>
      <c r="H3811" s="42"/>
    </row>
    <row r="3812" spans="1:8" s="40" customFormat="1">
      <c r="A3812" s="41"/>
      <c r="B3812" s="42"/>
      <c r="C3812" s="42"/>
      <c r="D3812" s="42"/>
      <c r="E3812" s="42"/>
      <c r="F3812" s="42"/>
      <c r="G3812" s="42"/>
      <c r="H3812" s="42"/>
    </row>
    <row r="3813" spans="1:8" s="40" customFormat="1">
      <c r="A3813" s="41"/>
      <c r="B3813" s="42"/>
      <c r="C3813" s="42"/>
      <c r="D3813" s="42"/>
      <c r="E3813" s="42"/>
      <c r="F3813" s="42"/>
      <c r="G3813" s="42"/>
      <c r="H3813" s="42"/>
    </row>
    <row r="3814" spans="1:8" s="40" customFormat="1">
      <c r="A3814" s="41"/>
      <c r="B3814" s="42"/>
      <c r="C3814" s="42"/>
      <c r="D3814" s="42"/>
      <c r="E3814" s="42"/>
      <c r="F3814" s="42"/>
      <c r="G3814" s="42"/>
      <c r="H3814" s="42"/>
    </row>
    <row r="3815" spans="1:8" s="40" customFormat="1">
      <c r="A3815" s="41"/>
      <c r="B3815" s="42"/>
      <c r="C3815" s="42"/>
      <c r="D3815" s="42"/>
      <c r="E3815" s="42"/>
      <c r="F3815" s="42"/>
      <c r="G3815" s="42"/>
      <c r="H3815" s="42"/>
    </row>
    <row r="3816" spans="1:8" s="40" customFormat="1">
      <c r="A3816" s="41"/>
      <c r="B3816" s="42"/>
      <c r="C3816" s="42"/>
      <c r="D3816" s="42"/>
      <c r="E3816" s="42"/>
      <c r="F3816" s="42"/>
      <c r="G3816" s="42"/>
      <c r="H3816" s="42"/>
    </row>
    <row r="3817" spans="1:8" s="40" customFormat="1">
      <c r="A3817" s="41"/>
      <c r="B3817" s="42"/>
      <c r="C3817" s="42"/>
      <c r="D3817" s="42"/>
      <c r="E3817" s="42"/>
      <c r="F3817" s="42"/>
      <c r="G3817" s="42"/>
      <c r="H3817" s="42"/>
    </row>
    <row r="3818" spans="1:8" s="40" customFormat="1">
      <c r="A3818" s="41"/>
      <c r="B3818" s="42"/>
      <c r="C3818" s="42"/>
      <c r="D3818" s="42"/>
      <c r="E3818" s="42"/>
      <c r="F3818" s="42"/>
      <c r="G3818" s="42"/>
      <c r="H3818" s="42"/>
    </row>
    <row r="3819" spans="1:8" s="40" customFormat="1">
      <c r="A3819" s="41"/>
      <c r="B3819" s="42"/>
      <c r="C3819" s="42"/>
      <c r="D3819" s="42"/>
      <c r="E3819" s="42"/>
      <c r="F3819" s="42"/>
      <c r="G3819" s="42"/>
      <c r="H3819" s="42"/>
    </row>
    <row r="3820" spans="1:8" s="40" customFormat="1">
      <c r="A3820" s="41"/>
      <c r="B3820" s="42"/>
      <c r="C3820" s="42"/>
      <c r="D3820" s="42"/>
      <c r="E3820" s="42"/>
      <c r="F3820" s="42"/>
      <c r="G3820" s="42"/>
      <c r="H3820" s="42"/>
    </row>
    <row r="3821" spans="1:8" s="40" customFormat="1">
      <c r="A3821" s="41"/>
      <c r="B3821" s="42"/>
      <c r="C3821" s="42"/>
      <c r="D3821" s="42"/>
      <c r="E3821" s="42"/>
      <c r="F3821" s="42"/>
      <c r="G3821" s="42"/>
      <c r="H3821" s="42"/>
    </row>
    <row r="3822" spans="1:8" s="40" customFormat="1">
      <c r="A3822" s="41"/>
      <c r="B3822" s="42"/>
      <c r="C3822" s="42"/>
      <c r="D3822" s="42"/>
      <c r="E3822" s="42"/>
      <c r="F3822" s="42"/>
      <c r="G3822" s="42"/>
      <c r="H3822" s="42"/>
    </row>
    <row r="3823" spans="1:8" s="40" customFormat="1">
      <c r="A3823" s="41"/>
      <c r="B3823" s="42"/>
      <c r="C3823" s="42"/>
      <c r="D3823" s="42"/>
      <c r="E3823" s="42"/>
      <c r="F3823" s="42"/>
      <c r="G3823" s="42"/>
      <c r="H3823" s="42"/>
    </row>
    <row r="3824" spans="1:8" s="40" customFormat="1">
      <c r="A3824" s="41"/>
      <c r="B3824" s="42"/>
      <c r="C3824" s="42"/>
      <c r="D3824" s="42"/>
      <c r="E3824" s="42"/>
      <c r="F3824" s="42"/>
      <c r="G3824" s="42"/>
      <c r="H3824" s="42"/>
    </row>
    <row r="3825" spans="1:8" s="40" customFormat="1">
      <c r="A3825" s="41"/>
      <c r="B3825" s="42"/>
      <c r="C3825" s="42"/>
      <c r="D3825" s="42"/>
      <c r="E3825" s="42"/>
      <c r="F3825" s="42"/>
      <c r="G3825" s="42"/>
      <c r="H3825" s="42"/>
    </row>
    <row r="3826" spans="1:8" s="40" customFormat="1">
      <c r="A3826" s="41"/>
      <c r="B3826" s="42"/>
      <c r="C3826" s="42"/>
      <c r="D3826" s="42"/>
      <c r="E3826" s="42"/>
      <c r="F3826" s="42"/>
      <c r="G3826" s="42"/>
      <c r="H3826" s="42"/>
    </row>
    <row r="3827" spans="1:8" s="40" customFormat="1">
      <c r="A3827" s="41"/>
      <c r="B3827" s="42"/>
      <c r="C3827" s="42"/>
      <c r="D3827" s="42"/>
      <c r="E3827" s="42"/>
      <c r="F3827" s="42"/>
      <c r="G3827" s="42"/>
      <c r="H3827" s="42"/>
    </row>
    <row r="3828" spans="1:8" s="40" customFormat="1">
      <c r="A3828" s="41"/>
      <c r="B3828" s="42"/>
      <c r="C3828" s="42"/>
      <c r="D3828" s="42"/>
      <c r="E3828" s="42"/>
      <c r="F3828" s="42"/>
      <c r="G3828" s="42"/>
      <c r="H3828" s="42"/>
    </row>
    <row r="3829" spans="1:8" s="40" customFormat="1">
      <c r="A3829" s="41"/>
      <c r="B3829" s="42"/>
      <c r="C3829" s="42"/>
      <c r="D3829" s="42"/>
      <c r="E3829" s="42"/>
      <c r="F3829" s="42"/>
      <c r="G3829" s="42"/>
      <c r="H3829" s="42"/>
    </row>
    <row r="3830" spans="1:8" s="40" customFormat="1">
      <c r="A3830" s="41"/>
      <c r="B3830" s="42"/>
      <c r="C3830" s="42"/>
      <c r="D3830" s="42"/>
      <c r="E3830" s="42"/>
      <c r="F3830" s="42"/>
      <c r="G3830" s="42"/>
      <c r="H3830" s="42"/>
    </row>
    <row r="3831" spans="1:8" s="40" customFormat="1">
      <c r="A3831" s="41"/>
      <c r="B3831" s="42"/>
      <c r="C3831" s="42"/>
      <c r="D3831" s="42"/>
      <c r="E3831" s="42"/>
      <c r="F3831" s="42"/>
      <c r="G3831" s="42"/>
      <c r="H3831" s="42"/>
    </row>
    <row r="3832" spans="1:8" s="40" customFormat="1">
      <c r="A3832" s="41"/>
      <c r="B3832" s="42"/>
      <c r="C3832" s="42"/>
      <c r="D3832" s="42"/>
      <c r="E3832" s="42"/>
      <c r="F3832" s="42"/>
      <c r="G3832" s="42"/>
      <c r="H3832" s="42"/>
    </row>
    <row r="3833" spans="1:8" s="40" customFormat="1">
      <c r="A3833" s="41"/>
      <c r="B3833" s="42"/>
      <c r="C3833" s="42"/>
      <c r="D3833" s="42"/>
      <c r="E3833" s="42"/>
      <c r="F3833" s="42"/>
      <c r="G3833" s="42"/>
      <c r="H3833" s="42"/>
    </row>
    <row r="3834" spans="1:8" s="40" customFormat="1">
      <c r="A3834" s="41"/>
      <c r="B3834" s="42"/>
      <c r="C3834" s="42"/>
      <c r="D3834" s="42"/>
      <c r="E3834" s="42"/>
      <c r="F3834" s="42"/>
      <c r="G3834" s="42"/>
      <c r="H3834" s="42"/>
    </row>
    <row r="3835" spans="1:8" s="40" customFormat="1">
      <c r="A3835" s="41"/>
      <c r="B3835" s="42"/>
      <c r="C3835" s="42"/>
      <c r="D3835" s="42"/>
      <c r="E3835" s="42"/>
      <c r="F3835" s="42"/>
      <c r="G3835" s="42"/>
      <c r="H3835" s="42"/>
    </row>
    <row r="3836" spans="1:8" s="40" customFormat="1">
      <c r="A3836" s="41"/>
      <c r="B3836" s="42"/>
      <c r="C3836" s="42"/>
      <c r="D3836" s="42"/>
      <c r="E3836" s="42"/>
      <c r="F3836" s="42"/>
      <c r="G3836" s="42"/>
      <c r="H3836" s="42"/>
    </row>
    <row r="3837" spans="1:8" s="40" customFormat="1">
      <c r="A3837" s="41"/>
      <c r="B3837" s="42"/>
      <c r="C3837" s="42"/>
      <c r="D3837" s="42"/>
      <c r="E3837" s="42"/>
      <c r="F3837" s="42"/>
      <c r="G3837" s="42"/>
      <c r="H3837" s="42"/>
    </row>
    <row r="3838" spans="1:8" s="40" customFormat="1">
      <c r="A3838" s="41"/>
      <c r="B3838" s="42"/>
      <c r="C3838" s="42"/>
      <c r="D3838" s="42"/>
      <c r="E3838" s="42"/>
      <c r="F3838" s="42"/>
      <c r="G3838" s="42"/>
      <c r="H3838" s="42"/>
    </row>
    <row r="3839" spans="1:8" s="40" customFormat="1">
      <c r="A3839" s="41"/>
      <c r="B3839" s="42"/>
      <c r="C3839" s="42"/>
      <c r="D3839" s="42"/>
      <c r="E3839" s="42"/>
      <c r="F3839" s="42"/>
      <c r="G3839" s="42"/>
      <c r="H3839" s="42"/>
    </row>
    <row r="3840" spans="1:8" s="40" customFormat="1">
      <c r="A3840" s="41"/>
      <c r="B3840" s="42"/>
      <c r="C3840" s="42"/>
      <c r="D3840" s="42"/>
      <c r="E3840" s="42"/>
      <c r="F3840" s="42"/>
      <c r="G3840" s="42"/>
      <c r="H3840" s="42"/>
    </row>
    <row r="3841" spans="1:8" s="40" customFormat="1">
      <c r="A3841" s="41"/>
      <c r="B3841" s="42"/>
      <c r="C3841" s="42"/>
      <c r="D3841" s="42"/>
      <c r="E3841" s="42"/>
      <c r="F3841" s="42"/>
      <c r="G3841" s="42"/>
      <c r="H3841" s="42"/>
    </row>
    <row r="3842" spans="1:8" s="40" customFormat="1">
      <c r="A3842" s="41"/>
      <c r="B3842" s="42"/>
      <c r="C3842" s="42"/>
      <c r="D3842" s="42"/>
      <c r="E3842" s="42"/>
      <c r="F3842" s="42"/>
      <c r="G3842" s="42"/>
      <c r="H3842" s="42"/>
    </row>
    <row r="3843" spans="1:8" s="40" customFormat="1">
      <c r="A3843" s="41"/>
      <c r="B3843" s="42"/>
      <c r="C3843" s="42"/>
      <c r="D3843" s="42"/>
      <c r="E3843" s="42"/>
      <c r="F3843" s="42"/>
      <c r="G3843" s="42"/>
      <c r="H3843" s="42"/>
    </row>
    <row r="3844" spans="1:8" s="40" customFormat="1">
      <c r="A3844" s="41"/>
      <c r="B3844" s="42"/>
      <c r="C3844" s="42"/>
      <c r="D3844" s="42"/>
      <c r="E3844" s="42"/>
      <c r="F3844" s="42"/>
      <c r="G3844" s="42"/>
      <c r="H3844" s="42"/>
    </row>
    <row r="3845" spans="1:8" s="40" customFormat="1">
      <c r="A3845" s="41"/>
      <c r="B3845" s="42"/>
      <c r="C3845" s="42"/>
      <c r="D3845" s="42"/>
      <c r="E3845" s="42"/>
      <c r="F3845" s="42"/>
      <c r="G3845" s="42"/>
      <c r="H3845" s="42"/>
    </row>
    <row r="3846" spans="1:8" s="40" customFormat="1">
      <c r="A3846" s="41"/>
      <c r="B3846" s="42"/>
      <c r="C3846" s="42"/>
      <c r="D3846" s="42"/>
      <c r="E3846" s="42"/>
      <c r="F3846" s="42"/>
      <c r="G3846" s="42"/>
      <c r="H3846" s="42"/>
    </row>
    <row r="3847" spans="1:8" s="40" customFormat="1">
      <c r="A3847" s="41"/>
      <c r="B3847" s="42"/>
      <c r="C3847" s="42"/>
      <c r="D3847" s="42"/>
      <c r="E3847" s="42"/>
      <c r="F3847" s="42"/>
      <c r="G3847" s="42"/>
      <c r="H3847" s="42"/>
    </row>
    <row r="3848" spans="1:8" s="40" customFormat="1">
      <c r="A3848" s="41"/>
      <c r="B3848" s="42"/>
      <c r="C3848" s="42"/>
      <c r="D3848" s="42"/>
      <c r="E3848" s="42"/>
      <c r="F3848" s="42"/>
      <c r="G3848" s="42"/>
      <c r="H3848" s="42"/>
    </row>
    <row r="3849" spans="1:8" s="40" customFormat="1">
      <c r="A3849" s="41"/>
      <c r="B3849" s="42"/>
      <c r="C3849" s="42"/>
      <c r="D3849" s="42"/>
      <c r="E3849" s="42"/>
      <c r="F3849" s="42"/>
      <c r="G3849" s="42"/>
      <c r="H3849" s="42"/>
    </row>
    <row r="3850" spans="1:8" s="40" customFormat="1">
      <c r="A3850" s="41"/>
      <c r="B3850" s="42"/>
      <c r="C3850" s="42"/>
      <c r="D3850" s="42"/>
      <c r="E3850" s="42"/>
      <c r="F3850" s="42"/>
      <c r="G3850" s="42"/>
      <c r="H3850" s="42"/>
    </row>
    <row r="3851" spans="1:8" s="40" customFormat="1">
      <c r="A3851" s="41"/>
      <c r="B3851" s="42"/>
      <c r="C3851" s="42"/>
      <c r="D3851" s="42"/>
      <c r="E3851" s="42"/>
      <c r="F3851" s="42"/>
      <c r="G3851" s="42"/>
      <c r="H3851" s="42"/>
    </row>
    <row r="3852" spans="1:8" s="40" customFormat="1">
      <c r="A3852" s="41"/>
      <c r="B3852" s="42"/>
      <c r="C3852" s="42"/>
      <c r="D3852" s="42"/>
      <c r="E3852" s="42"/>
      <c r="F3852" s="42"/>
      <c r="G3852" s="42"/>
      <c r="H3852" s="42"/>
    </row>
    <row r="3853" spans="1:8" s="40" customFormat="1">
      <c r="A3853" s="41"/>
      <c r="B3853" s="42"/>
      <c r="C3853" s="42"/>
      <c r="D3853" s="42"/>
      <c r="E3853" s="42"/>
      <c r="F3853" s="42"/>
      <c r="G3853" s="42"/>
      <c r="H3853" s="42"/>
    </row>
    <row r="3854" spans="1:8" s="40" customFormat="1">
      <c r="A3854" s="41"/>
      <c r="B3854" s="42"/>
      <c r="C3854" s="42"/>
      <c r="D3854" s="42"/>
      <c r="E3854" s="42"/>
      <c r="F3854" s="42"/>
      <c r="G3854" s="42"/>
      <c r="H3854" s="42"/>
    </row>
    <row r="3855" spans="1:8" s="40" customFormat="1">
      <c r="A3855" s="41"/>
      <c r="B3855" s="42"/>
      <c r="C3855" s="42"/>
      <c r="D3855" s="42"/>
      <c r="E3855" s="42"/>
      <c r="F3855" s="42"/>
      <c r="G3855" s="42"/>
      <c r="H3855" s="42"/>
    </row>
    <row r="3856" spans="1:8" s="40" customFormat="1">
      <c r="A3856" s="41"/>
      <c r="B3856" s="42"/>
      <c r="C3856" s="42"/>
      <c r="D3856" s="42"/>
      <c r="E3856" s="42"/>
      <c r="F3856" s="42"/>
      <c r="G3856" s="42"/>
      <c r="H3856" s="42"/>
    </row>
    <row r="3857" spans="1:8" s="40" customFormat="1">
      <c r="A3857" s="41"/>
      <c r="B3857" s="42"/>
      <c r="C3857" s="42"/>
      <c r="D3857" s="42"/>
      <c r="E3857" s="42"/>
      <c r="F3857" s="42"/>
      <c r="G3857" s="42"/>
      <c r="H3857" s="42"/>
    </row>
    <row r="3858" spans="1:8" s="40" customFormat="1">
      <c r="A3858" s="41"/>
      <c r="B3858" s="42"/>
      <c r="C3858" s="42"/>
      <c r="D3858" s="42"/>
      <c r="E3858" s="42"/>
      <c r="F3858" s="42"/>
      <c r="G3858" s="42"/>
      <c r="H3858" s="42"/>
    </row>
    <row r="3859" spans="1:8" s="40" customFormat="1">
      <c r="A3859" s="41"/>
      <c r="B3859" s="42"/>
      <c r="C3859" s="42"/>
      <c r="D3859" s="42"/>
      <c r="E3859" s="42"/>
      <c r="F3859" s="42"/>
      <c r="G3859" s="42"/>
      <c r="H3859" s="42"/>
    </row>
    <row r="3860" spans="1:8" s="40" customFormat="1">
      <c r="A3860" s="41"/>
      <c r="B3860" s="42"/>
      <c r="C3860" s="42"/>
      <c r="D3860" s="42"/>
      <c r="E3860" s="42"/>
      <c r="F3860" s="42"/>
      <c r="G3860" s="42"/>
      <c r="H3860" s="42"/>
    </row>
    <row r="3861" spans="1:8" s="40" customFormat="1">
      <c r="A3861" s="41"/>
      <c r="B3861" s="42"/>
      <c r="C3861" s="42"/>
      <c r="D3861" s="42"/>
      <c r="E3861" s="42"/>
      <c r="F3861" s="42"/>
      <c r="G3861" s="42"/>
      <c r="H3861" s="42"/>
    </row>
    <row r="3862" spans="1:8" s="40" customFormat="1">
      <c r="A3862" s="41"/>
      <c r="B3862" s="42"/>
      <c r="C3862" s="42"/>
      <c r="D3862" s="42"/>
      <c r="E3862" s="42"/>
      <c r="F3862" s="42"/>
      <c r="G3862" s="42"/>
      <c r="H3862" s="42"/>
    </row>
    <row r="3863" spans="1:8" s="40" customFormat="1">
      <c r="A3863" s="41"/>
      <c r="B3863" s="42"/>
      <c r="C3863" s="42"/>
      <c r="D3863" s="42"/>
      <c r="E3863" s="42"/>
      <c r="F3863" s="42"/>
      <c r="G3863" s="42"/>
      <c r="H3863" s="42"/>
    </row>
    <row r="3864" spans="1:8" s="40" customFormat="1">
      <c r="A3864" s="41"/>
      <c r="B3864" s="42"/>
      <c r="C3864" s="42"/>
      <c r="D3864" s="42"/>
      <c r="E3864" s="42"/>
      <c r="F3864" s="42"/>
      <c r="G3864" s="42"/>
      <c r="H3864" s="42"/>
    </row>
    <row r="3865" spans="1:8" s="40" customFormat="1">
      <c r="A3865" s="41"/>
      <c r="B3865" s="42"/>
      <c r="C3865" s="42"/>
      <c r="D3865" s="42"/>
      <c r="E3865" s="42"/>
      <c r="F3865" s="42"/>
      <c r="G3865" s="42"/>
      <c r="H3865" s="42"/>
    </row>
    <row r="3866" spans="1:8" s="40" customFormat="1">
      <c r="A3866" s="41"/>
      <c r="B3866" s="42"/>
      <c r="C3866" s="42"/>
      <c r="D3866" s="42"/>
      <c r="E3866" s="42"/>
      <c r="F3866" s="42"/>
      <c r="G3866" s="42"/>
      <c r="H3866" s="42"/>
    </row>
    <row r="3867" spans="1:8" s="40" customFormat="1">
      <c r="A3867" s="41"/>
      <c r="B3867" s="42"/>
      <c r="C3867" s="42"/>
      <c r="D3867" s="42"/>
      <c r="E3867" s="42"/>
      <c r="F3867" s="42"/>
      <c r="G3867" s="42"/>
      <c r="H3867" s="42"/>
    </row>
    <row r="3868" spans="1:8" s="40" customFormat="1">
      <c r="A3868" s="41"/>
      <c r="B3868" s="42"/>
      <c r="C3868" s="42"/>
      <c r="D3868" s="42"/>
      <c r="E3868" s="42"/>
      <c r="F3868" s="42"/>
      <c r="G3868" s="42"/>
      <c r="H3868" s="42"/>
    </row>
    <row r="3869" spans="1:8" s="40" customFormat="1">
      <c r="A3869" s="41"/>
      <c r="B3869" s="42"/>
      <c r="C3869" s="42"/>
      <c r="D3869" s="42"/>
      <c r="E3869" s="42"/>
      <c r="F3869" s="42"/>
      <c r="G3869" s="42"/>
      <c r="H3869" s="42"/>
    </row>
    <row r="3870" spans="1:8" s="40" customFormat="1">
      <c r="A3870" s="41"/>
      <c r="B3870" s="42"/>
      <c r="C3870" s="42"/>
      <c r="D3870" s="42"/>
      <c r="E3870" s="42"/>
      <c r="F3870" s="42"/>
      <c r="G3870" s="42"/>
      <c r="H3870" s="42"/>
    </row>
    <row r="3871" spans="1:8" s="40" customFormat="1">
      <c r="A3871" s="41"/>
      <c r="B3871" s="42"/>
      <c r="C3871" s="42"/>
      <c r="D3871" s="42"/>
      <c r="E3871" s="42"/>
      <c r="F3871" s="42"/>
      <c r="G3871" s="42"/>
      <c r="H3871" s="42"/>
    </row>
    <row r="3872" spans="1:8" s="40" customFormat="1">
      <c r="A3872" s="41"/>
      <c r="B3872" s="42"/>
      <c r="C3872" s="42"/>
      <c r="D3872" s="42"/>
      <c r="E3872" s="42"/>
      <c r="F3872" s="42"/>
      <c r="G3872" s="42"/>
      <c r="H3872" s="42"/>
    </row>
    <row r="3873" spans="1:8" s="40" customFormat="1">
      <c r="A3873" s="41"/>
      <c r="B3873" s="42"/>
      <c r="C3873" s="42"/>
      <c r="D3873" s="42"/>
      <c r="E3873" s="42"/>
      <c r="F3873" s="42"/>
      <c r="G3873" s="42"/>
      <c r="H3873" s="42"/>
    </row>
    <row r="3874" spans="1:8" s="40" customFormat="1">
      <c r="A3874" s="41"/>
      <c r="B3874" s="42"/>
      <c r="C3874" s="42"/>
      <c r="D3874" s="42"/>
      <c r="E3874" s="42"/>
      <c r="F3874" s="42"/>
      <c r="G3874" s="42"/>
      <c r="H3874" s="42"/>
    </row>
    <row r="3875" spans="1:8" s="40" customFormat="1">
      <c r="A3875" s="41"/>
      <c r="B3875" s="42"/>
      <c r="C3875" s="42"/>
      <c r="D3875" s="42"/>
      <c r="E3875" s="42"/>
      <c r="F3875" s="42"/>
      <c r="G3875" s="42"/>
      <c r="H3875" s="42"/>
    </row>
    <row r="3876" spans="1:8" s="40" customFormat="1">
      <c r="A3876" s="41"/>
      <c r="B3876" s="42"/>
      <c r="C3876" s="42"/>
      <c r="D3876" s="42"/>
      <c r="E3876" s="42"/>
      <c r="F3876" s="42"/>
      <c r="G3876" s="42"/>
      <c r="H3876" s="42"/>
    </row>
    <row r="3877" spans="1:8" s="40" customFormat="1">
      <c r="A3877" s="41"/>
      <c r="B3877" s="42"/>
      <c r="C3877" s="42"/>
      <c r="D3877" s="42"/>
      <c r="E3877" s="42"/>
      <c r="F3877" s="42"/>
      <c r="G3877" s="42"/>
      <c r="H3877" s="42"/>
    </row>
    <row r="3878" spans="1:8" s="40" customFormat="1">
      <c r="A3878" s="41"/>
      <c r="B3878" s="42"/>
      <c r="C3878" s="42"/>
      <c r="D3878" s="42"/>
      <c r="E3878" s="42"/>
      <c r="F3878" s="42"/>
      <c r="G3878" s="42"/>
      <c r="H3878" s="42"/>
    </row>
    <row r="3879" spans="1:8" s="40" customFormat="1">
      <c r="A3879" s="41"/>
      <c r="B3879" s="42"/>
      <c r="C3879" s="42"/>
      <c r="D3879" s="42"/>
      <c r="E3879" s="42"/>
      <c r="F3879" s="42"/>
      <c r="G3879" s="42"/>
      <c r="H3879" s="42"/>
    </row>
    <row r="3880" spans="1:8" s="40" customFormat="1">
      <c r="A3880" s="41"/>
      <c r="B3880" s="42"/>
      <c r="C3880" s="42"/>
      <c r="D3880" s="42"/>
      <c r="E3880" s="42"/>
      <c r="F3880" s="42"/>
      <c r="G3880" s="42"/>
      <c r="H3880" s="42"/>
    </row>
    <row r="3881" spans="1:8" s="40" customFormat="1">
      <c r="A3881" s="41"/>
      <c r="B3881" s="42"/>
      <c r="C3881" s="42"/>
      <c r="D3881" s="42"/>
      <c r="E3881" s="42"/>
      <c r="F3881" s="42"/>
      <c r="G3881" s="42"/>
      <c r="H3881" s="42"/>
    </row>
    <row r="3882" spans="1:8" s="40" customFormat="1">
      <c r="A3882" s="41"/>
      <c r="B3882" s="42"/>
      <c r="C3882" s="42"/>
      <c r="D3882" s="42"/>
      <c r="E3882" s="42"/>
      <c r="F3882" s="42"/>
      <c r="G3882" s="42"/>
      <c r="H3882" s="42"/>
    </row>
    <row r="3883" spans="1:8" s="40" customFormat="1">
      <c r="A3883" s="41"/>
      <c r="B3883" s="42"/>
      <c r="C3883" s="42"/>
      <c r="D3883" s="42"/>
      <c r="E3883" s="42"/>
      <c r="F3883" s="42"/>
      <c r="G3883" s="42"/>
      <c r="H3883" s="42"/>
    </row>
    <row r="3884" spans="1:8" s="40" customFormat="1">
      <c r="A3884" s="41"/>
      <c r="B3884" s="42"/>
      <c r="C3884" s="42"/>
      <c r="D3884" s="42"/>
      <c r="E3884" s="42"/>
      <c r="F3884" s="42"/>
      <c r="G3884" s="42"/>
      <c r="H3884" s="42"/>
    </row>
    <row r="3885" spans="1:8" s="40" customFormat="1">
      <c r="A3885" s="41"/>
      <c r="B3885" s="42"/>
      <c r="C3885" s="42"/>
      <c r="D3885" s="42"/>
      <c r="E3885" s="42"/>
      <c r="F3885" s="42"/>
      <c r="G3885" s="42"/>
      <c r="H3885" s="42"/>
    </row>
    <row r="3886" spans="1:8" s="40" customFormat="1">
      <c r="A3886" s="41"/>
      <c r="B3886" s="42"/>
      <c r="C3886" s="42"/>
      <c r="D3886" s="42"/>
      <c r="E3886" s="42"/>
      <c r="F3886" s="42"/>
      <c r="G3886" s="42"/>
      <c r="H3886" s="42"/>
    </row>
    <row r="3887" spans="1:8" s="40" customFormat="1">
      <c r="A3887" s="41"/>
      <c r="B3887" s="42"/>
      <c r="C3887" s="42"/>
      <c r="D3887" s="42"/>
      <c r="E3887" s="42"/>
      <c r="F3887" s="42"/>
      <c r="G3887" s="42"/>
      <c r="H3887" s="42"/>
    </row>
    <row r="3888" spans="1:8" s="40" customFormat="1">
      <c r="A3888" s="41"/>
      <c r="B3888" s="42"/>
      <c r="C3888" s="42"/>
      <c r="D3888" s="42"/>
      <c r="E3888" s="42"/>
      <c r="F3888" s="42"/>
      <c r="G3888" s="42"/>
      <c r="H3888" s="42"/>
    </row>
    <row r="3889" spans="1:8" s="40" customFormat="1">
      <c r="A3889" s="41"/>
      <c r="B3889" s="42"/>
      <c r="C3889" s="42"/>
      <c r="D3889" s="42"/>
      <c r="E3889" s="42"/>
      <c r="F3889" s="42"/>
      <c r="G3889" s="42"/>
      <c r="H3889" s="42"/>
    </row>
    <row r="3890" spans="1:8" s="40" customFormat="1">
      <c r="A3890" s="41"/>
      <c r="B3890" s="42"/>
      <c r="C3890" s="42"/>
      <c r="D3890" s="42"/>
      <c r="E3890" s="42"/>
      <c r="F3890" s="42"/>
      <c r="G3890" s="42"/>
      <c r="H3890" s="42"/>
    </row>
    <row r="3891" spans="1:8" s="40" customFormat="1">
      <c r="A3891" s="41"/>
      <c r="B3891" s="42"/>
      <c r="C3891" s="42"/>
      <c r="D3891" s="42"/>
      <c r="E3891" s="42"/>
      <c r="F3891" s="42"/>
      <c r="G3891" s="42"/>
      <c r="H3891" s="42"/>
    </row>
    <row r="3892" spans="1:8" s="40" customFormat="1">
      <c r="A3892" s="41"/>
      <c r="B3892" s="42"/>
      <c r="C3892" s="42"/>
      <c r="D3892" s="42"/>
      <c r="E3892" s="42"/>
      <c r="F3892" s="42"/>
      <c r="G3892" s="42"/>
      <c r="H3892" s="42"/>
    </row>
    <row r="3893" spans="1:8" s="40" customFormat="1">
      <c r="A3893" s="41"/>
      <c r="B3893" s="42"/>
      <c r="C3893" s="42"/>
      <c r="D3893" s="42"/>
      <c r="E3893" s="42"/>
      <c r="F3893" s="42"/>
      <c r="G3893" s="42"/>
      <c r="H3893" s="42"/>
    </row>
    <row r="3894" spans="1:8" s="40" customFormat="1">
      <c r="A3894" s="41"/>
      <c r="B3894" s="42"/>
      <c r="C3894" s="42"/>
      <c r="D3894" s="42"/>
      <c r="E3894" s="42"/>
      <c r="F3894" s="42"/>
      <c r="G3894" s="42"/>
      <c r="H3894" s="42"/>
    </row>
    <row r="3895" spans="1:8" s="40" customFormat="1">
      <c r="A3895" s="41"/>
      <c r="B3895" s="42"/>
      <c r="C3895" s="42"/>
      <c r="D3895" s="42"/>
      <c r="E3895" s="42"/>
      <c r="F3895" s="42"/>
      <c r="G3895" s="42"/>
      <c r="H3895" s="42"/>
    </row>
    <row r="3896" spans="1:8" s="40" customFormat="1">
      <c r="A3896" s="41"/>
      <c r="B3896" s="42"/>
      <c r="C3896" s="42"/>
      <c r="D3896" s="42"/>
      <c r="E3896" s="42"/>
      <c r="F3896" s="42"/>
      <c r="G3896" s="42"/>
      <c r="H3896" s="42"/>
    </row>
    <row r="3897" spans="1:8" s="40" customFormat="1">
      <c r="A3897" s="41"/>
      <c r="B3897" s="42"/>
      <c r="C3897" s="42"/>
      <c r="D3897" s="42"/>
      <c r="E3897" s="42"/>
      <c r="F3897" s="42"/>
      <c r="G3897" s="42"/>
      <c r="H3897" s="42"/>
    </row>
    <row r="3898" spans="1:8" s="40" customFormat="1">
      <c r="A3898" s="41"/>
      <c r="B3898" s="42"/>
      <c r="C3898" s="42"/>
      <c r="D3898" s="42"/>
      <c r="E3898" s="42"/>
      <c r="F3898" s="42"/>
      <c r="G3898" s="42"/>
      <c r="H3898" s="42"/>
    </row>
    <row r="3899" spans="1:8" s="40" customFormat="1">
      <c r="A3899" s="41"/>
      <c r="B3899" s="42"/>
      <c r="C3899" s="42"/>
      <c r="D3899" s="42"/>
      <c r="E3899" s="42"/>
      <c r="F3899" s="42"/>
      <c r="G3899" s="42"/>
      <c r="H3899" s="42"/>
    </row>
    <row r="3900" spans="1:8" s="40" customFormat="1">
      <c r="A3900" s="41"/>
      <c r="B3900" s="42"/>
      <c r="C3900" s="42"/>
      <c r="D3900" s="42"/>
      <c r="E3900" s="42"/>
      <c r="F3900" s="42"/>
      <c r="G3900" s="42"/>
      <c r="H3900" s="42"/>
    </row>
    <row r="3901" spans="1:8" s="40" customFormat="1">
      <c r="A3901" s="41"/>
      <c r="B3901" s="42"/>
      <c r="C3901" s="42"/>
      <c r="D3901" s="42"/>
      <c r="E3901" s="42"/>
      <c r="F3901" s="42"/>
      <c r="G3901" s="42"/>
      <c r="H3901" s="42"/>
    </row>
    <row r="3902" spans="1:8" s="40" customFormat="1">
      <c r="A3902" s="41"/>
      <c r="B3902" s="42"/>
      <c r="C3902" s="42"/>
      <c r="D3902" s="42"/>
      <c r="E3902" s="42"/>
      <c r="F3902" s="42"/>
      <c r="G3902" s="42"/>
      <c r="H3902" s="42"/>
    </row>
    <row r="3903" spans="1:8" s="40" customFormat="1">
      <c r="A3903" s="41"/>
      <c r="B3903" s="42"/>
      <c r="C3903" s="42"/>
      <c r="D3903" s="42"/>
      <c r="E3903" s="42"/>
      <c r="F3903" s="42"/>
      <c r="G3903" s="42"/>
      <c r="H3903" s="42"/>
    </row>
    <row r="3904" spans="1:8" s="40" customFormat="1">
      <c r="A3904" s="41"/>
      <c r="B3904" s="42"/>
      <c r="C3904" s="42"/>
      <c r="D3904" s="42"/>
      <c r="E3904" s="42"/>
      <c r="F3904" s="42"/>
      <c r="G3904" s="42"/>
      <c r="H3904" s="42"/>
    </row>
    <row r="3905" spans="1:8" s="40" customFormat="1">
      <c r="A3905" s="41"/>
      <c r="B3905" s="42"/>
      <c r="C3905" s="42"/>
      <c r="D3905" s="42"/>
      <c r="E3905" s="42"/>
      <c r="F3905" s="42"/>
      <c r="G3905" s="42"/>
      <c r="H3905" s="42"/>
    </row>
    <row r="3906" spans="1:8" s="40" customFormat="1">
      <c r="A3906" s="41"/>
      <c r="B3906" s="42"/>
      <c r="C3906" s="42"/>
      <c r="D3906" s="42"/>
      <c r="E3906" s="42"/>
      <c r="F3906" s="42"/>
      <c r="G3906" s="42"/>
      <c r="H3906" s="42"/>
    </row>
    <row r="3907" spans="1:8" s="40" customFormat="1">
      <c r="A3907" s="41"/>
      <c r="B3907" s="42"/>
      <c r="C3907" s="42"/>
      <c r="D3907" s="42"/>
      <c r="E3907" s="42"/>
      <c r="F3907" s="42"/>
      <c r="G3907" s="42"/>
      <c r="H3907" s="42"/>
    </row>
    <row r="3908" spans="1:8" s="40" customFormat="1">
      <c r="A3908" s="41"/>
      <c r="B3908" s="42"/>
      <c r="C3908" s="42"/>
      <c r="D3908" s="42"/>
      <c r="E3908" s="42"/>
      <c r="F3908" s="42"/>
      <c r="G3908" s="42"/>
      <c r="H3908" s="42"/>
    </row>
    <row r="3909" spans="1:8" s="40" customFormat="1">
      <c r="A3909" s="41"/>
      <c r="B3909" s="42"/>
      <c r="C3909" s="42"/>
      <c r="D3909" s="42"/>
      <c r="E3909" s="42"/>
      <c r="F3909" s="42"/>
      <c r="G3909" s="42"/>
      <c r="H3909" s="42"/>
    </row>
    <row r="3910" spans="1:8" s="40" customFormat="1">
      <c r="A3910" s="41"/>
      <c r="B3910" s="42"/>
      <c r="C3910" s="42"/>
      <c r="D3910" s="42"/>
      <c r="E3910" s="42"/>
      <c r="F3910" s="42"/>
      <c r="G3910" s="42"/>
      <c r="H3910" s="42"/>
    </row>
    <row r="3911" spans="1:8" s="40" customFormat="1">
      <c r="A3911" s="41"/>
      <c r="B3911" s="42"/>
      <c r="C3911" s="42"/>
      <c r="D3911" s="42"/>
      <c r="E3911" s="42"/>
      <c r="F3911" s="42"/>
      <c r="G3911" s="42"/>
      <c r="H3911" s="42"/>
    </row>
    <row r="3912" spans="1:8" s="40" customFormat="1">
      <c r="A3912" s="41"/>
      <c r="B3912" s="42"/>
      <c r="C3912" s="42"/>
      <c r="D3912" s="42"/>
      <c r="E3912" s="42"/>
      <c r="F3912" s="42"/>
      <c r="G3912" s="42"/>
      <c r="H3912" s="42"/>
    </row>
    <row r="3913" spans="1:8" s="40" customFormat="1">
      <c r="A3913" s="41"/>
      <c r="B3913" s="42"/>
      <c r="C3913" s="42"/>
      <c r="D3913" s="42"/>
      <c r="E3913" s="42"/>
      <c r="F3913" s="42"/>
      <c r="G3913" s="42"/>
      <c r="H3913" s="42"/>
    </row>
    <row r="3914" spans="1:8" s="40" customFormat="1">
      <c r="A3914" s="41"/>
      <c r="B3914" s="42"/>
      <c r="C3914" s="42"/>
      <c r="D3914" s="42"/>
      <c r="E3914" s="42"/>
      <c r="F3914" s="42"/>
      <c r="G3914" s="42"/>
      <c r="H3914" s="42"/>
    </row>
    <row r="3915" spans="1:8" s="40" customFormat="1">
      <c r="A3915" s="41"/>
      <c r="B3915" s="42"/>
      <c r="C3915" s="42"/>
      <c r="D3915" s="42"/>
      <c r="E3915" s="42"/>
      <c r="F3915" s="42"/>
      <c r="G3915" s="42"/>
      <c r="H3915" s="42"/>
    </row>
    <row r="3916" spans="1:8" s="40" customFormat="1">
      <c r="A3916" s="41"/>
      <c r="B3916" s="42"/>
      <c r="C3916" s="42"/>
      <c r="D3916" s="42"/>
      <c r="E3916" s="42"/>
      <c r="F3916" s="42"/>
      <c r="G3916" s="42"/>
      <c r="H3916" s="42"/>
    </row>
    <row r="3917" spans="1:8" s="40" customFormat="1">
      <c r="A3917" s="41"/>
      <c r="B3917" s="42"/>
      <c r="C3917" s="42"/>
      <c r="D3917" s="42"/>
      <c r="E3917" s="42"/>
      <c r="F3917" s="42"/>
      <c r="G3917" s="42"/>
      <c r="H3917" s="42"/>
    </row>
    <row r="3918" spans="1:8" s="40" customFormat="1">
      <c r="A3918" s="41"/>
      <c r="B3918" s="42"/>
      <c r="C3918" s="42"/>
      <c r="D3918" s="42"/>
      <c r="E3918" s="42"/>
      <c r="F3918" s="42"/>
      <c r="G3918" s="42"/>
      <c r="H3918" s="42"/>
    </row>
    <row r="3919" spans="1:8" s="40" customFormat="1">
      <c r="A3919" s="41"/>
      <c r="B3919" s="42"/>
      <c r="C3919" s="42"/>
      <c r="D3919" s="42"/>
      <c r="E3919" s="42"/>
      <c r="F3919" s="42"/>
      <c r="G3919" s="42"/>
      <c r="H3919" s="42"/>
    </row>
    <row r="3920" spans="1:8" s="40" customFormat="1">
      <c r="A3920" s="41"/>
      <c r="B3920" s="42"/>
      <c r="C3920" s="42"/>
      <c r="D3920" s="42"/>
      <c r="E3920" s="42"/>
      <c r="F3920" s="42"/>
      <c r="G3920" s="42"/>
      <c r="H3920" s="42"/>
    </row>
    <row r="3921" spans="1:8" s="40" customFormat="1">
      <c r="A3921" s="41"/>
      <c r="B3921" s="42"/>
      <c r="C3921" s="42"/>
      <c r="D3921" s="42"/>
      <c r="E3921" s="42"/>
      <c r="F3921" s="42"/>
      <c r="G3921" s="42"/>
      <c r="H3921" s="42"/>
    </row>
    <row r="3922" spans="1:8" s="40" customFormat="1">
      <c r="A3922" s="41"/>
      <c r="B3922" s="42"/>
      <c r="C3922" s="42"/>
      <c r="D3922" s="42"/>
      <c r="E3922" s="42"/>
      <c r="F3922" s="42"/>
      <c r="G3922" s="42"/>
      <c r="H3922" s="42"/>
    </row>
    <row r="3923" spans="1:8" s="40" customFormat="1">
      <c r="A3923" s="41"/>
      <c r="B3923" s="42"/>
      <c r="C3923" s="42"/>
      <c r="D3923" s="42"/>
      <c r="E3923" s="42"/>
      <c r="F3923" s="42"/>
      <c r="G3923" s="42"/>
      <c r="H3923" s="42"/>
    </row>
    <row r="3924" spans="1:8" s="40" customFormat="1">
      <c r="A3924" s="41"/>
      <c r="B3924" s="42"/>
      <c r="C3924" s="42"/>
      <c r="D3924" s="42"/>
      <c r="E3924" s="42"/>
      <c r="F3924" s="42"/>
      <c r="G3924" s="42"/>
      <c r="H3924" s="42"/>
    </row>
  </sheetData>
  <mergeCells count="2">
    <mergeCell ref="I37:L37"/>
    <mergeCell ref="I38:L3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26"/>
  <sheetViews>
    <sheetView showGridLines="0" zoomScale="120" zoomScaleNormal="120" workbookViewId="0">
      <selection activeCell="P19" sqref="P19"/>
    </sheetView>
  </sheetViews>
  <sheetFormatPr baseColWidth="10" defaultColWidth="11.42578125" defaultRowHeight="15"/>
  <cols>
    <col min="1" max="1" width="4.140625" customWidth="1"/>
    <col min="2" max="2" width="17" customWidth="1"/>
    <col min="3" max="3" width="7.5703125" bestFit="1" customWidth="1"/>
    <col min="4" max="4" width="5.7109375" bestFit="1" customWidth="1"/>
    <col min="5" max="9" width="5" bestFit="1" customWidth="1"/>
    <col min="10" max="10" width="7" customWidth="1"/>
  </cols>
  <sheetData>
    <row r="2" spans="2:11">
      <c r="B2" s="69" t="s">
        <v>109</v>
      </c>
      <c r="C2" s="70"/>
      <c r="D2" s="70"/>
      <c r="E2" s="70"/>
      <c r="F2" s="70"/>
      <c r="G2" s="10"/>
      <c r="H2" s="10"/>
      <c r="I2" s="10"/>
    </row>
    <row r="3" spans="2:11">
      <c r="B3" s="71" t="s">
        <v>110</v>
      </c>
      <c r="C3" s="70"/>
      <c r="D3" s="70"/>
      <c r="E3" s="70"/>
      <c r="F3" s="70"/>
      <c r="G3" s="10"/>
      <c r="H3" s="10"/>
      <c r="I3" s="10"/>
    </row>
    <row r="4" spans="2:11">
      <c r="B4" s="71" t="s">
        <v>12</v>
      </c>
      <c r="C4" s="70"/>
      <c r="D4" s="70"/>
      <c r="E4" s="70"/>
      <c r="F4" s="70"/>
      <c r="G4" s="10"/>
      <c r="H4" s="10"/>
      <c r="I4" s="10"/>
    </row>
    <row r="5" spans="2:11">
      <c r="B5" s="72"/>
      <c r="C5" s="72" t="s">
        <v>111</v>
      </c>
      <c r="D5" s="72" t="s">
        <v>111</v>
      </c>
      <c r="E5" s="72">
        <v>2017</v>
      </c>
      <c r="F5" s="72">
        <v>2018</v>
      </c>
      <c r="G5" s="72">
        <v>2019</v>
      </c>
      <c r="H5" s="72">
        <v>2020</v>
      </c>
      <c r="I5" s="72">
        <v>2021</v>
      </c>
    </row>
    <row r="6" spans="2:11">
      <c r="B6" s="72"/>
      <c r="C6" s="72" t="s">
        <v>112</v>
      </c>
      <c r="D6" s="73" t="s">
        <v>113</v>
      </c>
      <c r="E6" s="74"/>
      <c r="F6" s="74" t="s">
        <v>114</v>
      </c>
      <c r="G6" s="72" t="s">
        <v>115</v>
      </c>
      <c r="H6" s="72" t="s">
        <v>115</v>
      </c>
      <c r="I6" s="72" t="s">
        <v>115</v>
      </c>
    </row>
    <row r="7" spans="2:11" ht="3.75" customHeight="1">
      <c r="B7" s="75"/>
      <c r="C7" s="75"/>
      <c r="D7" s="75"/>
      <c r="E7" s="76"/>
      <c r="F7" s="76"/>
      <c r="G7" s="76"/>
      <c r="H7" s="76"/>
      <c r="I7" s="76"/>
    </row>
    <row r="8" spans="2:11">
      <c r="B8" s="77" t="s">
        <v>116</v>
      </c>
      <c r="C8" s="78">
        <v>4.5048833750000004</v>
      </c>
      <c r="D8" s="78">
        <v>3.8714285714285714</v>
      </c>
      <c r="E8" s="78">
        <v>3.7839460000000007</v>
      </c>
      <c r="F8" s="78">
        <v>3.6148120210024905</v>
      </c>
      <c r="G8" s="78">
        <v>2.9594688414202257</v>
      </c>
      <c r="H8" s="78">
        <v>2.7639066228946465</v>
      </c>
      <c r="I8" s="78">
        <v>3.0005470068462108</v>
      </c>
      <c r="J8" s="79"/>
      <c r="K8" s="79"/>
    </row>
    <row r="9" spans="2:11">
      <c r="B9" s="77" t="s">
        <v>117</v>
      </c>
      <c r="C9" s="78">
        <v>3.2592583901462575</v>
      </c>
      <c r="D9" s="78">
        <v>3.089019239767576</v>
      </c>
      <c r="E9" s="78">
        <v>3.2542765766122783</v>
      </c>
      <c r="F9" s="78">
        <v>3.0357288350058571</v>
      </c>
      <c r="G9" s="78">
        <v>2.4155807580904289</v>
      </c>
      <c r="H9" s="78">
        <v>2.1863493440485402</v>
      </c>
      <c r="I9" s="78">
        <v>2.4228319380749381</v>
      </c>
      <c r="J9" s="79"/>
      <c r="K9" s="79"/>
    </row>
    <row r="10" spans="2:11">
      <c r="B10" s="77" t="s">
        <v>118</v>
      </c>
      <c r="C10" s="78">
        <v>3.6561805357154449</v>
      </c>
      <c r="D10" s="78">
        <v>3.968751589920259</v>
      </c>
      <c r="E10" s="78">
        <v>3.8</v>
      </c>
      <c r="F10" s="78">
        <v>3.7</v>
      </c>
      <c r="G10" s="78">
        <v>3.0580380669022822</v>
      </c>
      <c r="H10" s="78">
        <v>2.7737022548927119</v>
      </c>
      <c r="I10" s="78">
        <v>3.0045356435212698</v>
      </c>
      <c r="J10" s="79"/>
      <c r="K10" s="79"/>
    </row>
    <row r="11" spans="2:11" ht="7.5" customHeight="1">
      <c r="B11" s="77"/>
      <c r="C11" s="75"/>
      <c r="D11" s="75"/>
      <c r="E11" s="78"/>
      <c r="F11" s="78"/>
      <c r="G11" s="78"/>
      <c r="H11" s="78"/>
      <c r="I11" s="78"/>
      <c r="J11" s="79"/>
      <c r="K11" s="79"/>
    </row>
    <row r="12" spans="2:11">
      <c r="B12" s="77" t="s">
        <v>119</v>
      </c>
      <c r="C12" s="78">
        <v>2.7249999999999996</v>
      </c>
      <c r="D12" s="78">
        <v>2.1714285714285717</v>
      </c>
      <c r="E12" s="78">
        <v>2.4</v>
      </c>
      <c r="F12" s="78">
        <v>2.9</v>
      </c>
      <c r="G12" s="78">
        <v>2.2999999999999998</v>
      </c>
      <c r="H12" s="78">
        <v>1.5999999999999999</v>
      </c>
      <c r="I12" s="78">
        <v>1.68</v>
      </c>
      <c r="J12" s="79"/>
      <c r="K12" s="79"/>
    </row>
    <row r="13" spans="2:11">
      <c r="B13" s="77" t="s">
        <v>33</v>
      </c>
      <c r="C13" s="78">
        <v>2.2375000000000003</v>
      </c>
      <c r="D13" s="78">
        <v>1.1285714285714286</v>
      </c>
      <c r="E13" s="78">
        <v>2.7</v>
      </c>
      <c r="F13" s="78">
        <v>1.9</v>
      </c>
      <c r="G13" s="78">
        <v>1.1000000000000001</v>
      </c>
      <c r="H13" s="78">
        <v>1.1000000000000001</v>
      </c>
      <c r="I13" s="78">
        <v>1.26</v>
      </c>
      <c r="J13" s="79"/>
      <c r="K13" s="79"/>
    </row>
    <row r="14" spans="2:11">
      <c r="B14" s="77" t="s">
        <v>37</v>
      </c>
      <c r="C14" s="78">
        <v>1.4749999999999999</v>
      </c>
      <c r="D14" s="78">
        <v>1.4142857142857144</v>
      </c>
      <c r="E14" s="78">
        <v>1.9</v>
      </c>
      <c r="F14" s="78">
        <v>0.8</v>
      </c>
      <c r="G14" s="78">
        <v>0.84</v>
      </c>
      <c r="H14" s="78">
        <v>0.3</v>
      </c>
      <c r="I14" s="78">
        <v>0.65</v>
      </c>
      <c r="J14" s="79"/>
      <c r="K14" s="79"/>
    </row>
    <row r="15" spans="2:11">
      <c r="B15" s="77" t="s">
        <v>48</v>
      </c>
      <c r="C15" s="78">
        <v>10.512500000000001</v>
      </c>
      <c r="D15" s="78">
        <v>8.1</v>
      </c>
      <c r="E15" s="78">
        <v>6.8</v>
      </c>
      <c r="F15" s="78">
        <v>6.6</v>
      </c>
      <c r="G15" s="78">
        <v>6.1400000000000006</v>
      </c>
      <c r="H15" s="78">
        <v>5.5</v>
      </c>
      <c r="I15" s="78">
        <v>5.65</v>
      </c>
      <c r="J15" s="79"/>
      <c r="K15" s="79"/>
    </row>
    <row r="16" spans="2:11">
      <c r="B16" s="77" t="s">
        <v>91</v>
      </c>
      <c r="C16" s="78">
        <v>7.1125000000000007</v>
      </c>
      <c r="D16" s="78">
        <v>7.4857142857142849</v>
      </c>
      <c r="E16" s="78">
        <v>6.7</v>
      </c>
      <c r="F16" s="78">
        <v>6.8</v>
      </c>
      <c r="G16" s="78">
        <v>6.1400000000000006</v>
      </c>
      <c r="H16" s="78">
        <v>6.5</v>
      </c>
      <c r="I16" s="78">
        <v>6.6000000000000005</v>
      </c>
      <c r="J16" s="79"/>
      <c r="K16" s="79"/>
    </row>
    <row r="17" spans="2:11">
      <c r="B17" s="77" t="s">
        <v>120</v>
      </c>
      <c r="C17" s="78">
        <v>5.242245500749255</v>
      </c>
      <c r="D17" s="78">
        <v>4.6616794258441043</v>
      </c>
      <c r="E17" s="78">
        <v>4.8</v>
      </c>
      <c r="F17" s="78">
        <v>4.1764038463936615</v>
      </c>
      <c r="G17" s="78">
        <v>3.3847190192984562</v>
      </c>
      <c r="H17" s="78">
        <v>2.7724238378443959</v>
      </c>
      <c r="I17" s="78">
        <v>2.8938706153659419</v>
      </c>
      <c r="J17" s="79"/>
      <c r="K17" s="79"/>
    </row>
    <row r="18" spans="2:11">
      <c r="B18" s="77" t="s">
        <v>121</v>
      </c>
      <c r="C18" s="78">
        <v>3.4307263004708077</v>
      </c>
      <c r="D18" s="78">
        <v>2.3689344637766689</v>
      </c>
      <c r="E18" s="78">
        <v>1.141138864109426</v>
      </c>
      <c r="F18" s="78">
        <v>0.96781701860928493</v>
      </c>
      <c r="G18" s="78">
        <v>-0.26520963425512933</v>
      </c>
      <c r="H18" s="78">
        <v>1.0628605411834668</v>
      </c>
      <c r="I18" s="78">
        <v>1.7170532262860538</v>
      </c>
      <c r="J18" s="79"/>
      <c r="K18" s="79"/>
    </row>
    <row r="19" spans="2:11">
      <c r="B19" s="77" t="s">
        <v>122</v>
      </c>
      <c r="C19" s="78">
        <v>3.0877988156635294</v>
      </c>
      <c r="D19" s="78">
        <v>2.412929279848854</v>
      </c>
      <c r="E19" s="78">
        <v>2.6752988047808768</v>
      </c>
      <c r="F19" s="78">
        <v>2.3106772908366535</v>
      </c>
      <c r="G19" s="78">
        <v>1.832430278884462</v>
      </c>
      <c r="H19" s="78">
        <v>1.9525099601593627</v>
      </c>
      <c r="I19" s="78">
        <v>2.1987649402390441</v>
      </c>
      <c r="J19" s="79"/>
      <c r="K19" s="79"/>
    </row>
    <row r="20" spans="2:11">
      <c r="B20" s="80"/>
      <c r="C20" s="80"/>
      <c r="D20" s="80"/>
      <c r="E20" s="80"/>
      <c r="F20" s="80"/>
      <c r="G20" s="80"/>
      <c r="H20" s="80"/>
      <c r="I20" s="80"/>
      <c r="J20" s="79"/>
      <c r="K20" s="79"/>
    </row>
    <row r="21" spans="2:11" ht="2.25" customHeight="1">
      <c r="B21" s="81"/>
      <c r="C21" s="82"/>
      <c r="D21" s="82"/>
      <c r="E21" s="82"/>
      <c r="F21" s="82"/>
      <c r="G21" s="10"/>
      <c r="H21" s="10"/>
      <c r="I21" s="10"/>
      <c r="J21" s="79"/>
      <c r="K21" s="79"/>
    </row>
    <row r="22" spans="2:11" ht="12" customHeight="1">
      <c r="B22" s="83" t="s">
        <v>123</v>
      </c>
      <c r="C22" s="83"/>
      <c r="D22" s="84"/>
      <c r="E22" s="85"/>
      <c r="F22" s="85"/>
      <c r="G22" s="10"/>
      <c r="H22" s="10"/>
      <c r="I22" s="10"/>
      <c r="J22" s="79"/>
      <c r="K22" s="79"/>
    </row>
    <row r="23" spans="2:11" ht="12" customHeight="1">
      <c r="B23" s="83" t="s">
        <v>124</v>
      </c>
      <c r="C23" s="83"/>
      <c r="D23" s="84"/>
      <c r="E23" s="85"/>
      <c r="F23" s="85"/>
      <c r="G23" s="10"/>
      <c r="H23" s="10"/>
      <c r="I23" s="10"/>
      <c r="J23" s="79"/>
      <c r="K23" s="79"/>
    </row>
    <row r="24" spans="2:11" ht="9" customHeight="1">
      <c r="B24" s="83" t="s">
        <v>13</v>
      </c>
      <c r="C24" s="83"/>
      <c r="D24" s="84"/>
      <c r="E24" s="85"/>
      <c r="F24" s="85"/>
      <c r="G24" s="10"/>
      <c r="H24" s="10"/>
      <c r="I24" s="10"/>
    </row>
    <row r="25" spans="2:11" ht="15" customHeight="1">
      <c r="B25" s="101" t="s">
        <v>125</v>
      </c>
      <c r="C25" s="101"/>
      <c r="D25" s="101"/>
      <c r="E25" s="101"/>
      <c r="F25" s="101"/>
      <c r="G25" s="101"/>
      <c r="H25" s="101"/>
    </row>
    <row r="26" spans="2:11">
      <c r="B26" s="101"/>
      <c r="C26" s="101"/>
      <c r="D26" s="101"/>
      <c r="E26" s="101"/>
      <c r="F26" s="101"/>
      <c r="G26" s="101"/>
      <c r="H26" s="101"/>
    </row>
  </sheetData>
  <mergeCells count="1">
    <mergeCell ref="B25:H2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31"/>
  <sheetViews>
    <sheetView showGridLines="0" zoomScaleNormal="100" workbookViewId="0">
      <selection activeCell="H6" sqref="H6"/>
    </sheetView>
  </sheetViews>
  <sheetFormatPr baseColWidth="10" defaultRowHeight="15"/>
  <cols>
    <col min="1" max="1" width="19.140625" customWidth="1"/>
    <col min="5" max="5" width="4.140625" customWidth="1"/>
    <col min="13" max="13" width="5.5703125" customWidth="1"/>
  </cols>
  <sheetData>
    <row r="1" spans="1:24" s="53" customFormat="1" ht="17.25" customHeight="1">
      <c r="A1" s="55"/>
      <c r="B1" s="102">
        <v>2019</v>
      </c>
      <c r="C1" s="102"/>
      <c r="D1" s="102"/>
      <c r="E1" s="102"/>
      <c r="F1" s="102"/>
      <c r="G1" s="102"/>
      <c r="H1" s="102"/>
      <c r="I1" s="102"/>
      <c r="J1" s="102"/>
      <c r="K1" s="102"/>
      <c r="L1" s="56"/>
      <c r="N1" s="102">
        <v>2020</v>
      </c>
      <c r="O1" s="102"/>
      <c r="P1" s="102"/>
      <c r="Q1" s="102"/>
      <c r="R1" s="102"/>
      <c r="S1" s="102"/>
      <c r="T1" s="102"/>
      <c r="U1" s="102"/>
      <c r="V1" s="102"/>
      <c r="W1" s="102"/>
      <c r="X1" s="56"/>
    </row>
    <row r="2" spans="1:24" s="53" customFormat="1" ht="17.25" customHeight="1">
      <c r="A2" s="55"/>
      <c r="B2" s="56">
        <v>19</v>
      </c>
      <c r="C2" s="56" t="s">
        <v>65</v>
      </c>
      <c r="D2" s="56" t="s">
        <v>66</v>
      </c>
      <c r="E2" s="56" t="s">
        <v>67</v>
      </c>
      <c r="F2" s="56" t="s">
        <v>68</v>
      </c>
      <c r="G2" s="56" t="s">
        <v>69</v>
      </c>
      <c r="H2" s="56" t="s">
        <v>70</v>
      </c>
      <c r="I2" s="56" t="s">
        <v>71</v>
      </c>
      <c r="J2" s="56" t="s">
        <v>72</v>
      </c>
      <c r="K2" s="56" t="s">
        <v>73</v>
      </c>
      <c r="L2" s="56" t="s">
        <v>74</v>
      </c>
      <c r="M2" s="57"/>
      <c r="N2" s="56">
        <v>19</v>
      </c>
      <c r="O2" s="56" t="s">
        <v>65</v>
      </c>
      <c r="P2" s="56" t="s">
        <v>66</v>
      </c>
      <c r="Q2" s="56" t="s">
        <v>67</v>
      </c>
      <c r="R2" s="56" t="s">
        <v>68</v>
      </c>
      <c r="S2" s="56" t="s">
        <v>69</v>
      </c>
      <c r="T2" s="56" t="s">
        <v>70</v>
      </c>
      <c r="U2" s="56" t="s">
        <v>71</v>
      </c>
      <c r="V2" s="56" t="s">
        <v>72</v>
      </c>
      <c r="W2" s="56" t="s">
        <v>73</v>
      </c>
      <c r="X2" s="56" t="s">
        <v>74</v>
      </c>
    </row>
    <row r="3" spans="1:24" s="3" customFormat="1" ht="12.75">
      <c r="A3" s="54" t="s">
        <v>77</v>
      </c>
      <c r="B3" s="58">
        <v>0</v>
      </c>
      <c r="C3" s="58">
        <v>0</v>
      </c>
      <c r="D3" s="58">
        <v>-9.9999999999999867E-2</v>
      </c>
      <c r="E3" s="58">
        <v>-9.9999999999999867E-2</v>
      </c>
      <c r="F3" s="58">
        <v>-9.9999999999999867E-2</v>
      </c>
      <c r="G3" s="58">
        <v>-0.29999999999999982</v>
      </c>
      <c r="H3" s="58">
        <v>-0.29999999999999982</v>
      </c>
      <c r="I3" s="58">
        <v>-0.79999999999999982</v>
      </c>
      <c r="J3" s="58">
        <v>-1.6</v>
      </c>
      <c r="K3" s="58">
        <v>-1.6</v>
      </c>
      <c r="L3" s="58">
        <v>-1.7999999999999998</v>
      </c>
      <c r="M3" s="59"/>
      <c r="N3" s="58">
        <v>0</v>
      </c>
      <c r="O3" s="58">
        <v>0.10000000000000009</v>
      </c>
      <c r="P3" s="58">
        <v>0</v>
      </c>
      <c r="Q3" s="58">
        <v>-0.10000000000000009</v>
      </c>
      <c r="R3" s="58">
        <v>-0.29999999999999982</v>
      </c>
      <c r="S3" s="58">
        <v>-0.39999999999999991</v>
      </c>
      <c r="T3" s="58">
        <v>-0.29999999999999982</v>
      </c>
      <c r="U3" s="58">
        <v>-1.9</v>
      </c>
      <c r="V3" s="58">
        <v>-3.5999999999999996</v>
      </c>
      <c r="W3" s="58">
        <v>-3.8</v>
      </c>
      <c r="X3" s="58">
        <v>-4.2</v>
      </c>
    </row>
    <row r="4" spans="1:24" s="3" customFormat="1" ht="12.75">
      <c r="A4" s="54" t="s">
        <v>75</v>
      </c>
      <c r="B4" s="58">
        <v>0</v>
      </c>
      <c r="C4" s="58">
        <v>0.10000000000000053</v>
      </c>
      <c r="D4" s="58">
        <v>0.10000000000000053</v>
      </c>
      <c r="E4" s="58">
        <v>0.10000000000000053</v>
      </c>
      <c r="F4" s="58">
        <v>0.10000000000000053</v>
      </c>
      <c r="G4" s="58">
        <v>0.10000000000000053</v>
      </c>
      <c r="H4" s="58">
        <v>-9.9999999999999645E-2</v>
      </c>
      <c r="I4" s="58">
        <v>-9.9999999999999645E-2</v>
      </c>
      <c r="J4" s="58">
        <v>-9.9999999999999645E-2</v>
      </c>
      <c r="K4" s="58">
        <v>-0.19999999999999973</v>
      </c>
      <c r="L4" s="58">
        <v>-0.39999999999999947</v>
      </c>
      <c r="M4" s="59"/>
      <c r="N4" s="58">
        <v>0</v>
      </c>
      <c r="O4" s="58">
        <v>-0.10000000000000009</v>
      </c>
      <c r="P4" s="58">
        <v>0</v>
      </c>
      <c r="Q4" s="58">
        <v>-0.19999999999999973</v>
      </c>
      <c r="R4" s="58">
        <v>-0.19999999999999973</v>
      </c>
      <c r="S4" s="58">
        <v>-0.19999999999999973</v>
      </c>
      <c r="T4" s="58">
        <v>-0.29999999999999982</v>
      </c>
      <c r="U4" s="58">
        <v>-0.29999999999999982</v>
      </c>
      <c r="V4" s="58">
        <v>-0.29999999999999982</v>
      </c>
      <c r="W4" s="58">
        <v>-0.39999999999999991</v>
      </c>
      <c r="X4" s="58">
        <v>-0.5</v>
      </c>
    </row>
    <row r="5" spans="1:24" s="3" customFormat="1" ht="12.75">
      <c r="A5" s="54" t="s">
        <v>57</v>
      </c>
      <c r="B5" s="58">
        <v>0</v>
      </c>
      <c r="C5" s="58">
        <v>0</v>
      </c>
      <c r="D5" s="58">
        <v>-0.29999999999999982</v>
      </c>
      <c r="E5" s="58">
        <v>-0.5</v>
      </c>
      <c r="F5" s="58">
        <v>-1</v>
      </c>
      <c r="G5" s="58">
        <v>-1.4</v>
      </c>
      <c r="H5" s="58">
        <v>-1.5</v>
      </c>
      <c r="I5" s="58">
        <v>-1.5</v>
      </c>
      <c r="J5" s="58">
        <v>-1.5</v>
      </c>
      <c r="K5" s="58">
        <v>-1.5</v>
      </c>
      <c r="L5" s="58">
        <v>-1.5</v>
      </c>
      <c r="M5" s="59"/>
      <c r="N5" s="58">
        <v>0</v>
      </c>
      <c r="O5" s="58">
        <v>0.10000000000000009</v>
      </c>
      <c r="P5" s="58">
        <v>0</v>
      </c>
      <c r="Q5" s="58">
        <v>0</v>
      </c>
      <c r="R5" s="58">
        <v>-0.20000000000000018</v>
      </c>
      <c r="S5" s="58">
        <v>-0.30000000000000027</v>
      </c>
      <c r="T5" s="58">
        <v>-0.39999999999999991</v>
      </c>
      <c r="U5" s="58">
        <v>-0.5</v>
      </c>
      <c r="V5" s="58">
        <v>-0.60000000000000009</v>
      </c>
      <c r="W5" s="58">
        <v>-0.70000000000000018</v>
      </c>
      <c r="X5" s="58">
        <v>-0.60000000000000009</v>
      </c>
    </row>
    <row r="6" spans="1:24" s="3" customFormat="1" ht="12.75">
      <c r="A6" s="54" t="s">
        <v>59</v>
      </c>
      <c r="B6" s="58">
        <v>0</v>
      </c>
      <c r="C6" s="58">
        <v>0</v>
      </c>
      <c r="D6" s="58">
        <v>0</v>
      </c>
      <c r="E6" s="58">
        <v>0</v>
      </c>
      <c r="F6" s="58">
        <v>0.10000000000000009</v>
      </c>
      <c r="G6" s="58">
        <v>0</v>
      </c>
      <c r="H6" s="58">
        <v>-0.10000000000000009</v>
      </c>
      <c r="I6" s="58">
        <v>0</v>
      </c>
      <c r="J6" s="58">
        <v>0.10000000000000009</v>
      </c>
      <c r="K6" s="58">
        <v>0.20000000000000018</v>
      </c>
      <c r="L6" s="58">
        <v>0.10000000000000009</v>
      </c>
      <c r="M6" s="59"/>
      <c r="N6" s="58">
        <v>0</v>
      </c>
      <c r="O6" s="58">
        <v>0.10000000000000009</v>
      </c>
      <c r="P6" s="58">
        <v>0.10000000000000009</v>
      </c>
      <c r="Q6" s="58">
        <v>0.10000000000000009</v>
      </c>
      <c r="R6" s="58">
        <v>0.10000000000000009</v>
      </c>
      <c r="S6" s="58">
        <v>0.10000000000000009</v>
      </c>
      <c r="T6" s="58">
        <v>0</v>
      </c>
      <c r="U6" s="58">
        <v>0.10000000000000009</v>
      </c>
      <c r="V6" s="58">
        <v>0</v>
      </c>
      <c r="W6" s="58">
        <v>0.10000000000000009</v>
      </c>
      <c r="X6" s="58">
        <v>0.10000000000000009</v>
      </c>
    </row>
    <row r="7" spans="1:24" s="3" customFormat="1" ht="12.75">
      <c r="A7" s="54" t="s">
        <v>76</v>
      </c>
      <c r="B7" s="58">
        <v>0</v>
      </c>
      <c r="C7" s="58">
        <v>-9.9999999999999978E-2</v>
      </c>
      <c r="D7" s="58">
        <v>-9.9999999999999978E-2</v>
      </c>
      <c r="E7" s="58">
        <v>-0.30000000000000004</v>
      </c>
      <c r="F7" s="58">
        <v>-0.30000000000000004</v>
      </c>
      <c r="G7" s="58">
        <v>-0.4</v>
      </c>
      <c r="H7" s="58">
        <v>-0.7</v>
      </c>
      <c r="I7" s="58">
        <v>-0.8</v>
      </c>
      <c r="J7" s="58">
        <v>-0.9</v>
      </c>
      <c r="K7" s="58">
        <v>-1</v>
      </c>
      <c r="L7" s="58">
        <v>-0.9</v>
      </c>
      <c r="M7" s="59"/>
      <c r="N7" s="58">
        <v>0</v>
      </c>
      <c r="O7" s="58">
        <v>-9.9999999999999867E-2</v>
      </c>
      <c r="P7" s="58">
        <v>0</v>
      </c>
      <c r="Q7" s="58">
        <v>-9.9999999999999867E-2</v>
      </c>
      <c r="R7" s="58">
        <v>-0.19999999999999996</v>
      </c>
      <c r="S7" s="58">
        <v>-0.5</v>
      </c>
      <c r="T7" s="58">
        <v>-0.6</v>
      </c>
      <c r="U7" s="58">
        <v>-0.6</v>
      </c>
      <c r="V7" s="58">
        <v>-0.79999999999999993</v>
      </c>
      <c r="W7" s="58">
        <v>-0.7</v>
      </c>
      <c r="X7" s="58">
        <v>-0.79999999999999993</v>
      </c>
    </row>
    <row r="8" spans="1:24" s="3" customFormat="1" ht="12.75">
      <c r="A8" s="54" t="s">
        <v>60</v>
      </c>
      <c r="B8" s="58">
        <v>0</v>
      </c>
      <c r="C8" s="58">
        <v>-0.10000000000000009</v>
      </c>
      <c r="D8" s="58">
        <v>-0.19999999999999996</v>
      </c>
      <c r="E8" s="58">
        <v>-0.19999999999999996</v>
      </c>
      <c r="F8" s="58">
        <v>-0.40000000000000013</v>
      </c>
      <c r="G8" s="58">
        <v>-0.60000000000000009</v>
      </c>
      <c r="H8" s="58">
        <v>-0.8</v>
      </c>
      <c r="I8" s="58">
        <v>-1.3</v>
      </c>
      <c r="J8" s="58">
        <v>-1.3</v>
      </c>
      <c r="K8" s="58">
        <v>-1.4</v>
      </c>
      <c r="L8" s="58">
        <v>-1.6</v>
      </c>
      <c r="M8" s="59"/>
      <c r="N8" s="58">
        <v>0</v>
      </c>
      <c r="O8" s="58">
        <v>0</v>
      </c>
      <c r="P8" s="58">
        <v>-0.19999999999999996</v>
      </c>
      <c r="Q8" s="58">
        <v>-9.9999999999999867E-2</v>
      </c>
      <c r="R8" s="58">
        <v>-9.9999999999999867E-2</v>
      </c>
      <c r="S8" s="58">
        <v>-0.19999999999999996</v>
      </c>
      <c r="T8" s="58">
        <v>-0.29999999999999982</v>
      </c>
      <c r="U8" s="58">
        <v>-0.5</v>
      </c>
      <c r="V8" s="58">
        <v>-0.59999999999999987</v>
      </c>
      <c r="W8" s="58">
        <v>-0.59999999999999987</v>
      </c>
      <c r="X8" s="58">
        <v>-0.79999999999999982</v>
      </c>
    </row>
    <row r="9" spans="1:24" s="3" customFormat="1" ht="12.75">
      <c r="A9" s="54" t="s">
        <v>61</v>
      </c>
      <c r="B9" s="58">
        <v>0</v>
      </c>
      <c r="C9" s="58">
        <v>0</v>
      </c>
      <c r="D9" s="58">
        <v>0</v>
      </c>
      <c r="E9" s="58">
        <v>-9.9999999999999645E-2</v>
      </c>
      <c r="F9" s="58">
        <v>-9.9999999999999645E-2</v>
      </c>
      <c r="G9" s="58">
        <v>-0.29999999999999982</v>
      </c>
      <c r="H9" s="58">
        <v>-0.5</v>
      </c>
      <c r="I9" s="58">
        <v>-0.79999999999999982</v>
      </c>
      <c r="J9" s="58">
        <v>-1.0999999999999996</v>
      </c>
      <c r="K9" s="58">
        <v>-1.2999999999999998</v>
      </c>
      <c r="L9" s="58">
        <v>-1.2999999999999998</v>
      </c>
      <c r="M9" s="59"/>
      <c r="N9" s="58">
        <v>0</v>
      </c>
      <c r="O9" s="58">
        <v>0</v>
      </c>
      <c r="P9" s="58">
        <v>9.9999999999999645E-2</v>
      </c>
      <c r="Q9" s="58">
        <v>9.9999999999999645E-2</v>
      </c>
      <c r="R9" s="58">
        <v>9.9999999999999645E-2</v>
      </c>
      <c r="S9" s="58">
        <v>0</v>
      </c>
      <c r="T9" s="58">
        <v>0</v>
      </c>
      <c r="U9" s="58">
        <v>-0.10000000000000009</v>
      </c>
      <c r="V9" s="58">
        <v>-0.30000000000000027</v>
      </c>
      <c r="W9" s="58">
        <v>-0.40000000000000036</v>
      </c>
      <c r="X9" s="58">
        <v>-0.5</v>
      </c>
    </row>
    <row r="10" spans="1:24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</row>
    <row r="11" spans="1:24">
      <c r="C11" s="11" t="s">
        <v>78</v>
      </c>
    </row>
    <row r="12" spans="1:24">
      <c r="C12" s="12" t="s">
        <v>79</v>
      </c>
    </row>
    <row r="13" spans="1:24">
      <c r="C13" s="13" t="s">
        <v>80</v>
      </c>
    </row>
    <row r="14" spans="1:24">
      <c r="C14" s="103">
        <v>2019</v>
      </c>
      <c r="D14" s="103"/>
      <c r="E14" s="103"/>
      <c r="F14" s="103">
        <v>2020</v>
      </c>
      <c r="G14" s="103"/>
    </row>
    <row r="29" spans="3:6" ht="20.25" customHeight="1">
      <c r="C29" s="91" t="s">
        <v>81</v>
      </c>
      <c r="D29" s="91"/>
      <c r="E29" s="91"/>
      <c r="F29" s="91"/>
    </row>
    <row r="30" spans="3:6">
      <c r="C30" s="91" t="s">
        <v>82</v>
      </c>
      <c r="D30" s="91"/>
      <c r="E30" s="91"/>
      <c r="F30" s="91"/>
    </row>
    <row r="31" spans="3:6">
      <c r="C31" s="52"/>
    </row>
  </sheetData>
  <mergeCells count="6">
    <mergeCell ref="C30:F30"/>
    <mergeCell ref="B1:K1"/>
    <mergeCell ref="N1:W1"/>
    <mergeCell ref="C14:E14"/>
    <mergeCell ref="F14:G14"/>
    <mergeCell ref="C29:F29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63"/>
  <sheetViews>
    <sheetView topLeftCell="A6" zoomScaleNormal="100" workbookViewId="0">
      <selection activeCell="P19" sqref="P19"/>
    </sheetView>
  </sheetViews>
  <sheetFormatPr baseColWidth="10" defaultColWidth="11.42578125" defaultRowHeight="12.75"/>
  <cols>
    <col min="1" max="1" width="9.42578125" style="48" bestFit="1" customWidth="1"/>
    <col min="2" max="2" width="11.42578125" style="59"/>
    <col min="3" max="3" width="19.140625" style="59" bestFit="1" customWidth="1"/>
    <col min="4" max="4" width="11.42578125" style="59"/>
    <col min="5" max="16384" width="11.42578125" style="3"/>
  </cols>
  <sheetData>
    <row r="1" spans="1:6">
      <c r="A1" s="15"/>
      <c r="B1" s="17" t="s">
        <v>83</v>
      </c>
      <c r="C1" s="17" t="s">
        <v>84</v>
      </c>
      <c r="D1" s="17"/>
    </row>
    <row r="2" spans="1:6">
      <c r="A2" s="60">
        <v>42737</v>
      </c>
      <c r="B2" s="61">
        <v>2.4952372312437632</v>
      </c>
      <c r="C2" s="61">
        <v>54.935000000000002</v>
      </c>
      <c r="D2" s="61"/>
    </row>
    <row r="3" spans="1:6">
      <c r="A3" s="60">
        <v>42738</v>
      </c>
      <c r="B3" s="61">
        <v>2.5283498140252201</v>
      </c>
      <c r="C3" s="61">
        <v>53.655000000000001</v>
      </c>
      <c r="D3" s="61"/>
    </row>
    <row r="4" spans="1:6">
      <c r="A4" s="60">
        <v>42739</v>
      </c>
      <c r="B4" s="61">
        <v>2.4950104327315614</v>
      </c>
      <c r="C4" s="61">
        <v>54.524999999999999</v>
      </c>
      <c r="D4" s="61"/>
    </row>
    <row r="5" spans="1:6">
      <c r="A5" s="60">
        <v>42740</v>
      </c>
      <c r="B5" s="61">
        <v>2.5451329039281503</v>
      </c>
      <c r="C5" s="61">
        <v>55.09</v>
      </c>
      <c r="D5" s="61"/>
    </row>
    <row r="6" spans="1:6">
      <c r="A6" s="60">
        <v>42741</v>
      </c>
      <c r="B6" s="61">
        <v>2.5158758958541232</v>
      </c>
      <c r="C6" s="61">
        <v>55.16</v>
      </c>
      <c r="D6" s="61"/>
    </row>
    <row r="7" spans="1:6">
      <c r="A7" s="60">
        <v>42744</v>
      </c>
      <c r="B7" s="61">
        <v>2.5181438809761407</v>
      </c>
      <c r="C7" s="61">
        <v>53.015000000000001</v>
      </c>
      <c r="D7" s="61"/>
    </row>
    <row r="8" spans="1:6">
      <c r="A8" s="60">
        <v>42745</v>
      </c>
      <c r="B8" s="61">
        <v>2.5591944116846594</v>
      </c>
      <c r="C8" s="61">
        <v>51.85</v>
      </c>
      <c r="D8" s="61"/>
      <c r="F8" s="11" t="s">
        <v>85</v>
      </c>
    </row>
    <row r="9" spans="1:6">
      <c r="A9" s="60">
        <v>42746</v>
      </c>
      <c r="B9" s="61">
        <v>2.5898122108318971</v>
      </c>
      <c r="C9" s="61">
        <v>53.335000000000001</v>
      </c>
      <c r="D9" s="61"/>
      <c r="F9" s="37" t="s">
        <v>86</v>
      </c>
    </row>
    <row r="10" spans="1:6">
      <c r="A10" s="60">
        <v>42747</v>
      </c>
      <c r="B10" s="61">
        <v>2.6093168828812487</v>
      </c>
      <c r="C10" s="61">
        <v>54.305</v>
      </c>
      <c r="D10" s="61"/>
      <c r="F10" s="37" t="s">
        <v>87</v>
      </c>
    </row>
    <row r="11" spans="1:6">
      <c r="A11" s="60">
        <v>42748</v>
      </c>
      <c r="B11" s="61">
        <v>2.6295019504672053</v>
      </c>
      <c r="C11" s="61">
        <v>53.754999999999995</v>
      </c>
      <c r="D11" s="61"/>
    </row>
    <row r="12" spans="1:6">
      <c r="A12" s="60">
        <v>42751</v>
      </c>
      <c r="B12" s="61">
        <v>2.6567177719314161</v>
      </c>
      <c r="C12" s="61">
        <v>53.7</v>
      </c>
      <c r="D12" s="61"/>
    </row>
    <row r="13" spans="1:6">
      <c r="A13" s="60">
        <v>42752</v>
      </c>
      <c r="B13" s="61">
        <v>2.6179352263449154</v>
      </c>
      <c r="C13" s="61">
        <v>53.709999999999994</v>
      </c>
      <c r="D13" s="61"/>
    </row>
    <row r="14" spans="1:6">
      <c r="A14" s="60">
        <v>42753</v>
      </c>
      <c r="B14" s="61">
        <v>2.5950285766125374</v>
      </c>
      <c r="C14" s="61">
        <v>52.349999999999994</v>
      </c>
      <c r="D14" s="61"/>
    </row>
    <row r="15" spans="1:6">
      <c r="A15" s="60">
        <v>42754</v>
      </c>
      <c r="B15" s="61">
        <v>2.5900390093440988</v>
      </c>
      <c r="C15" s="61">
        <v>52.480000000000004</v>
      </c>
      <c r="D15" s="61"/>
    </row>
    <row r="16" spans="1:6">
      <c r="A16" s="60">
        <v>42755</v>
      </c>
      <c r="B16" s="61">
        <v>2.5882246212464848</v>
      </c>
      <c r="C16" s="61">
        <v>53.68</v>
      </c>
      <c r="D16" s="61"/>
    </row>
    <row r="17" spans="1:9">
      <c r="A17" s="60">
        <v>42758</v>
      </c>
      <c r="B17" s="61">
        <v>2.6195228159303277</v>
      </c>
      <c r="C17" s="61">
        <v>53.38</v>
      </c>
      <c r="D17" s="61"/>
    </row>
    <row r="18" spans="1:9">
      <c r="A18" s="60">
        <v>42759</v>
      </c>
      <c r="B18" s="61">
        <v>2.6666969064682933</v>
      </c>
      <c r="C18" s="61">
        <v>53.605000000000004</v>
      </c>
      <c r="D18" s="61"/>
    </row>
    <row r="19" spans="1:9">
      <c r="A19" s="60">
        <v>42760</v>
      </c>
      <c r="B19" s="61">
        <v>2.6612537421754512</v>
      </c>
      <c r="C19" s="61">
        <v>53.480000000000004</v>
      </c>
      <c r="D19" s="61"/>
    </row>
    <row r="20" spans="1:9">
      <c r="A20" s="60">
        <v>42761</v>
      </c>
      <c r="B20" s="61">
        <v>2.6716864737367327</v>
      </c>
      <c r="C20" s="61">
        <v>54.66</v>
      </c>
      <c r="D20" s="61"/>
    </row>
    <row r="21" spans="1:9">
      <c r="A21" s="60">
        <v>42762</v>
      </c>
      <c r="B21" s="61">
        <v>2.652181801687381</v>
      </c>
      <c r="C21" s="61">
        <v>54.015000000000001</v>
      </c>
      <c r="D21" s="61"/>
    </row>
    <row r="22" spans="1:9">
      <c r="A22" s="60">
        <v>42765</v>
      </c>
      <c r="B22" s="61">
        <v>2.6567177719314161</v>
      </c>
      <c r="C22" s="61">
        <v>53.545000000000002</v>
      </c>
      <c r="D22" s="61"/>
    </row>
    <row r="23" spans="1:9">
      <c r="A23" s="60">
        <v>42766</v>
      </c>
      <c r="B23" s="61">
        <v>2.6857479814932415</v>
      </c>
      <c r="C23" s="61">
        <v>53.745000000000005</v>
      </c>
      <c r="D23" s="61"/>
    </row>
    <row r="24" spans="1:9">
      <c r="A24" s="60">
        <v>42767</v>
      </c>
      <c r="B24" s="61">
        <v>2.690283951737277</v>
      </c>
      <c r="C24" s="61">
        <v>55.010000000000005</v>
      </c>
      <c r="D24" s="61"/>
    </row>
    <row r="25" spans="1:9">
      <c r="A25" s="60">
        <v>42768</v>
      </c>
      <c r="B25" s="61">
        <v>2.6775832350539783</v>
      </c>
      <c r="C25" s="61">
        <v>54.954999999999998</v>
      </c>
      <c r="D25" s="61"/>
    </row>
    <row r="26" spans="1:9">
      <c r="A26" s="60">
        <v>42769</v>
      </c>
      <c r="B26" s="61">
        <v>2.647192234418942</v>
      </c>
      <c r="C26" s="61">
        <v>55.144999999999996</v>
      </c>
      <c r="D26" s="61"/>
    </row>
    <row r="27" spans="1:9">
      <c r="A27" s="60">
        <v>42772</v>
      </c>
      <c r="B27" s="61">
        <v>2.6245123831987662</v>
      </c>
      <c r="C27" s="61">
        <v>54.18</v>
      </c>
      <c r="D27" s="61"/>
    </row>
    <row r="28" spans="1:9">
      <c r="A28" s="60">
        <v>42773</v>
      </c>
      <c r="B28" s="61">
        <v>2.6317699355892228</v>
      </c>
      <c r="C28" s="61">
        <v>53.05</v>
      </c>
      <c r="D28" s="61"/>
    </row>
    <row r="29" spans="1:9" ht="18" customHeight="1">
      <c r="A29" s="60">
        <v>42774</v>
      </c>
      <c r="B29" s="61">
        <v>2.6603465481266442</v>
      </c>
      <c r="C29" s="61">
        <v>53.475000000000001</v>
      </c>
      <c r="D29" s="61"/>
      <c r="F29" s="91" t="s">
        <v>88</v>
      </c>
      <c r="G29" s="91"/>
      <c r="H29" s="91"/>
      <c r="I29" s="91"/>
    </row>
    <row r="30" spans="1:9" ht="12.75" customHeight="1">
      <c r="A30" s="60">
        <v>42775</v>
      </c>
      <c r="B30" s="61">
        <v>2.6594393540778372</v>
      </c>
      <c r="C30" s="61">
        <v>54.114999999999995</v>
      </c>
      <c r="D30" s="61"/>
      <c r="F30" s="96" t="s">
        <v>89</v>
      </c>
      <c r="G30" s="96"/>
      <c r="H30" s="96"/>
      <c r="I30" s="96"/>
    </row>
    <row r="31" spans="1:9" ht="12.75" customHeight="1">
      <c r="A31" s="60">
        <v>42776</v>
      </c>
      <c r="B31" s="61">
        <v>2.6635217272974687</v>
      </c>
      <c r="C31" s="61">
        <v>54.93</v>
      </c>
      <c r="D31" s="61"/>
      <c r="F31" s="91" t="s">
        <v>44</v>
      </c>
      <c r="G31" s="91"/>
      <c r="H31" s="91"/>
      <c r="I31" s="91"/>
    </row>
    <row r="32" spans="1:9">
      <c r="A32" s="60">
        <v>42779</v>
      </c>
      <c r="B32" s="61">
        <v>2.7719314161299105</v>
      </c>
      <c r="C32" s="61">
        <v>53.995000000000005</v>
      </c>
      <c r="D32" s="61"/>
    </row>
    <row r="33" spans="1:4">
      <c r="A33" s="60">
        <v>42780</v>
      </c>
      <c r="B33" s="61">
        <v>2.7873537149596301</v>
      </c>
      <c r="C33" s="61">
        <v>54.17</v>
      </c>
      <c r="D33" s="61"/>
    </row>
    <row r="34" spans="1:4">
      <c r="A34" s="60">
        <v>42781</v>
      </c>
      <c r="B34" s="61">
        <v>2.728839698811576</v>
      </c>
      <c r="C34" s="61">
        <v>54.09</v>
      </c>
      <c r="D34" s="61"/>
    </row>
    <row r="35" spans="1:4">
      <c r="A35" s="60">
        <v>42782</v>
      </c>
      <c r="B35" s="61">
        <v>2.7283861017871724</v>
      </c>
      <c r="C35" s="61">
        <v>54.22</v>
      </c>
      <c r="D35" s="61"/>
    </row>
    <row r="36" spans="1:4">
      <c r="A36" s="60">
        <v>42783</v>
      </c>
      <c r="B36" s="61">
        <v>2.693912727932505</v>
      </c>
      <c r="C36" s="61">
        <v>54.245000000000005</v>
      </c>
      <c r="D36" s="61"/>
    </row>
    <row r="37" spans="1:4">
      <c r="A37" s="60">
        <v>42786</v>
      </c>
      <c r="B37" s="61">
        <v>2.7224893404699264</v>
      </c>
      <c r="C37" s="61">
        <v>54.445</v>
      </c>
      <c r="D37" s="61"/>
    </row>
    <row r="38" spans="1:4">
      <c r="A38" s="60">
        <v>42787</v>
      </c>
      <c r="B38" s="61">
        <v>2.7370044452508391</v>
      </c>
      <c r="C38" s="61">
        <v>55.085000000000001</v>
      </c>
      <c r="D38" s="61"/>
    </row>
    <row r="39" spans="1:4">
      <c r="A39" s="60">
        <v>42788</v>
      </c>
      <c r="B39" s="61">
        <v>2.7106958178354352</v>
      </c>
      <c r="C39" s="61">
        <v>54.594999999999999</v>
      </c>
      <c r="D39" s="61"/>
    </row>
    <row r="40" spans="1:4">
      <c r="A40" s="60">
        <v>42789</v>
      </c>
      <c r="B40" s="61">
        <v>2.7174997732014878</v>
      </c>
      <c r="C40" s="61">
        <v>55.150000000000006</v>
      </c>
      <c r="D40" s="61"/>
    </row>
    <row r="41" spans="1:4">
      <c r="A41" s="60">
        <v>42790</v>
      </c>
      <c r="B41" s="61">
        <v>2.6676041005171012</v>
      </c>
      <c r="C41" s="61">
        <v>54.515000000000001</v>
      </c>
      <c r="D41" s="61"/>
    </row>
    <row r="42" spans="1:4">
      <c r="A42" s="60">
        <v>42793</v>
      </c>
      <c r="B42" s="61">
        <v>2.6884695636396629</v>
      </c>
      <c r="C42" s="61">
        <v>54.795000000000002</v>
      </c>
      <c r="D42" s="61"/>
    </row>
    <row r="43" spans="1:4">
      <c r="A43" s="60">
        <v>42794</v>
      </c>
      <c r="B43" s="61">
        <v>2.6925519368592945</v>
      </c>
      <c r="C43" s="61">
        <v>54.784999999999997</v>
      </c>
      <c r="D43" s="61"/>
    </row>
    <row r="44" spans="1:4">
      <c r="A44" s="60">
        <v>42795</v>
      </c>
      <c r="B44" s="61">
        <v>2.7397260273972601</v>
      </c>
      <c r="C44" s="61">
        <v>54.739999999999995</v>
      </c>
      <c r="D44" s="61"/>
    </row>
    <row r="45" spans="1:4">
      <c r="A45" s="60">
        <v>42796</v>
      </c>
      <c r="B45" s="61">
        <v>2.7188605642746984</v>
      </c>
      <c r="C45" s="61">
        <v>53.5</v>
      </c>
      <c r="D45" s="61"/>
    </row>
    <row r="46" spans="1:4">
      <c r="A46" s="60">
        <v>42797</v>
      </c>
      <c r="B46" s="61">
        <v>2.6807584142248029</v>
      </c>
      <c r="C46" s="61">
        <v>54.164999999999999</v>
      </c>
      <c r="D46" s="61"/>
    </row>
    <row r="47" spans="1:4">
      <c r="A47" s="60">
        <v>42800</v>
      </c>
      <c r="B47" s="61">
        <v>2.6562641749070126</v>
      </c>
      <c r="C47" s="61">
        <v>54.17</v>
      </c>
      <c r="D47" s="61"/>
    </row>
    <row r="48" spans="1:4">
      <c r="A48" s="60">
        <v>42801</v>
      </c>
      <c r="B48" s="61">
        <v>2.6340379207112403</v>
      </c>
      <c r="C48" s="61">
        <v>53.980000000000004</v>
      </c>
      <c r="D48" s="61"/>
    </row>
    <row r="49" spans="1:4">
      <c r="A49" s="60">
        <v>42802</v>
      </c>
      <c r="B49" s="61">
        <v>2.6226979951011522</v>
      </c>
      <c r="C49" s="61">
        <v>51.41</v>
      </c>
      <c r="D49" s="61"/>
    </row>
    <row r="50" spans="1:4">
      <c r="A50" s="60">
        <v>42803</v>
      </c>
      <c r="B50" s="61">
        <v>2.565091173001905</v>
      </c>
      <c r="C50" s="61">
        <v>50.564999999999998</v>
      </c>
      <c r="D50" s="61"/>
    </row>
    <row r="51" spans="1:4">
      <c r="A51" s="60">
        <v>42804</v>
      </c>
      <c r="B51" s="61">
        <v>2.5920801959539146</v>
      </c>
      <c r="C51" s="61">
        <v>49.575000000000003</v>
      </c>
      <c r="D51" s="61"/>
    </row>
    <row r="52" spans="1:4">
      <c r="A52" s="60">
        <v>42807</v>
      </c>
      <c r="B52" s="61">
        <v>2.6281411593939947</v>
      </c>
      <c r="C52" s="61">
        <v>49.594999999999999</v>
      </c>
      <c r="D52" s="61"/>
    </row>
    <row r="53" spans="1:4">
      <c r="A53" s="60">
        <v>42808</v>
      </c>
      <c r="B53" s="61">
        <v>2.6068220992470286</v>
      </c>
      <c r="C53" s="61">
        <v>49.379999999999995</v>
      </c>
      <c r="D53" s="61"/>
    </row>
    <row r="54" spans="1:4">
      <c r="A54" s="60">
        <v>42809</v>
      </c>
      <c r="B54" s="61">
        <v>2.6535425927605916</v>
      </c>
      <c r="C54" s="61">
        <v>50.18</v>
      </c>
      <c r="D54" s="61"/>
    </row>
    <row r="55" spans="1:4">
      <c r="A55" s="60">
        <v>42810</v>
      </c>
      <c r="B55" s="61">
        <v>2.6812120112492064</v>
      </c>
      <c r="C55" s="61">
        <v>49.975000000000001</v>
      </c>
      <c r="D55" s="61"/>
    </row>
    <row r="56" spans="1:4">
      <c r="A56" s="60">
        <v>42811</v>
      </c>
      <c r="B56" s="61">
        <v>2.6712328767123292</v>
      </c>
      <c r="C56" s="61">
        <v>50</v>
      </c>
      <c r="D56" s="61"/>
    </row>
    <row r="57" spans="1:4">
      <c r="A57" s="60">
        <v>42814</v>
      </c>
      <c r="B57" s="61">
        <v>2.6721400707611362</v>
      </c>
      <c r="C57" s="61">
        <v>49.67</v>
      </c>
      <c r="D57" s="61"/>
    </row>
    <row r="58" spans="1:4">
      <c r="A58" s="60">
        <v>42815</v>
      </c>
      <c r="B58" s="61">
        <v>2.6152136441984943</v>
      </c>
      <c r="C58" s="61">
        <v>48.83</v>
      </c>
      <c r="D58" s="61"/>
    </row>
    <row r="59" spans="1:4">
      <c r="A59" s="60">
        <v>42816</v>
      </c>
      <c r="B59" s="61">
        <v>2.5909462033929058</v>
      </c>
      <c r="C59" s="61">
        <v>48.74</v>
      </c>
      <c r="D59" s="61"/>
    </row>
    <row r="60" spans="1:4">
      <c r="A60" s="60">
        <v>42817</v>
      </c>
      <c r="B60" s="61">
        <v>2.626553569808582</v>
      </c>
      <c r="C60" s="61">
        <v>48.46</v>
      </c>
      <c r="D60" s="61"/>
    </row>
    <row r="61" spans="1:4">
      <c r="A61" s="60">
        <v>42818</v>
      </c>
      <c r="B61" s="61">
        <v>2.622924793613354</v>
      </c>
      <c r="C61" s="61">
        <v>48.905000000000001</v>
      </c>
      <c r="D61" s="61"/>
    </row>
    <row r="62" spans="1:4">
      <c r="A62" s="60">
        <v>42821</v>
      </c>
      <c r="B62" s="61">
        <v>2.5734827179533704</v>
      </c>
      <c r="C62" s="61">
        <v>49.015000000000001</v>
      </c>
      <c r="D62" s="61"/>
    </row>
    <row r="63" spans="1:4">
      <c r="A63" s="60">
        <v>42822</v>
      </c>
      <c r="B63" s="61">
        <v>2.6192960174181259</v>
      </c>
      <c r="C63" s="61">
        <v>49.51</v>
      </c>
      <c r="D63" s="61"/>
    </row>
    <row r="64" spans="1:4">
      <c r="A64" s="60">
        <v>42823</v>
      </c>
      <c r="B64" s="61">
        <v>2.652181801687381</v>
      </c>
      <c r="C64" s="61">
        <v>50.584999999999994</v>
      </c>
      <c r="D64" s="61"/>
    </row>
    <row r="65" spans="1:4">
      <c r="A65" s="60">
        <v>42824</v>
      </c>
      <c r="B65" s="61">
        <v>2.6580785630046266</v>
      </c>
      <c r="C65" s="61">
        <v>51.254999999999995</v>
      </c>
      <c r="D65" s="61"/>
    </row>
    <row r="66" spans="1:4">
      <c r="A66" s="60">
        <v>42825</v>
      </c>
      <c r="B66" s="61">
        <v>2.6530889957361881</v>
      </c>
      <c r="C66" s="61">
        <v>51.655000000000001</v>
      </c>
      <c r="D66" s="61"/>
    </row>
    <row r="67" spans="1:4">
      <c r="A67" s="60">
        <v>42828</v>
      </c>
      <c r="B67" s="61">
        <v>2.6385738909552754</v>
      </c>
      <c r="C67" s="61">
        <v>51.269999999999996</v>
      </c>
      <c r="D67" s="61"/>
    </row>
    <row r="68" spans="1:4">
      <c r="A68" s="60">
        <v>42829</v>
      </c>
      <c r="B68" s="61">
        <v>2.5966161661979497</v>
      </c>
      <c r="C68" s="61">
        <v>52.21</v>
      </c>
      <c r="D68" s="61"/>
    </row>
    <row r="69" spans="1:4">
      <c r="A69" s="60">
        <v>42830</v>
      </c>
      <c r="B69" s="61">
        <v>2.6347183162478456</v>
      </c>
      <c r="C69" s="61">
        <v>52.14</v>
      </c>
      <c r="D69" s="61"/>
    </row>
    <row r="70" spans="1:4">
      <c r="A70" s="60">
        <v>42831</v>
      </c>
      <c r="B70" s="61">
        <v>2.6628413317608635</v>
      </c>
      <c r="C70" s="61">
        <v>52.88</v>
      </c>
      <c r="D70" s="61"/>
    </row>
    <row r="71" spans="1:4">
      <c r="A71" s="60">
        <v>42832</v>
      </c>
      <c r="B71" s="61">
        <v>2.6172548308083101</v>
      </c>
      <c r="C71" s="61">
        <v>53.24</v>
      </c>
      <c r="D71" s="61"/>
    </row>
    <row r="72" spans="1:4">
      <c r="A72" s="60">
        <v>42835</v>
      </c>
      <c r="B72" s="61">
        <v>2.5995645468565725</v>
      </c>
      <c r="C72" s="61">
        <v>54.129999999999995</v>
      </c>
      <c r="D72" s="61"/>
    </row>
    <row r="73" spans="1:4">
      <c r="A73" s="60">
        <v>42836</v>
      </c>
      <c r="B73" s="61">
        <v>2.6063685022226251</v>
      </c>
      <c r="C73" s="61">
        <v>54.364999999999995</v>
      </c>
      <c r="D73" s="61"/>
    </row>
    <row r="74" spans="1:4">
      <c r="A74" s="60">
        <v>42837</v>
      </c>
      <c r="B74" s="61">
        <v>2.5786990837340107</v>
      </c>
      <c r="C74" s="61">
        <v>53.92</v>
      </c>
      <c r="D74" s="61"/>
    </row>
    <row r="75" spans="1:4">
      <c r="A75" s="60">
        <v>42838</v>
      </c>
      <c r="B75" s="61">
        <v>2.565091173001905</v>
      </c>
      <c r="C75" s="61">
        <v>53.94</v>
      </c>
      <c r="D75" s="61"/>
    </row>
    <row r="76" spans="1:4">
      <c r="A76" s="60">
        <v>42839</v>
      </c>
      <c r="B76" s="61">
        <v>2.565091173001905</v>
      </c>
      <c r="C76" s="61">
        <v>53.94</v>
      </c>
      <c r="D76" s="61"/>
    </row>
    <row r="77" spans="1:4">
      <c r="A77" s="60">
        <v>42842</v>
      </c>
      <c r="B77" s="61">
        <v>2.565091173001905</v>
      </c>
      <c r="C77" s="61">
        <v>53.724999999999994</v>
      </c>
      <c r="D77" s="61"/>
    </row>
    <row r="78" spans="1:4">
      <c r="A78" s="60">
        <v>42843</v>
      </c>
      <c r="B78" s="61">
        <v>2.5494420756599836</v>
      </c>
      <c r="C78" s="61">
        <v>53.25</v>
      </c>
      <c r="D78" s="61"/>
    </row>
    <row r="79" spans="1:4">
      <c r="A79" s="60">
        <v>42844</v>
      </c>
      <c r="B79" s="61">
        <v>2.5403701351719135</v>
      </c>
      <c r="C79" s="61">
        <v>51.355000000000004</v>
      </c>
      <c r="D79" s="61"/>
    </row>
    <row r="80" spans="1:4">
      <c r="A80" s="60">
        <v>42845</v>
      </c>
      <c r="B80" s="61">
        <v>2.545359702440352</v>
      </c>
      <c r="C80" s="61">
        <v>51.115000000000002</v>
      </c>
      <c r="D80" s="61"/>
    </row>
    <row r="81" spans="1:4">
      <c r="A81" s="60">
        <v>42846</v>
      </c>
      <c r="B81" s="61">
        <v>2.5405969336841152</v>
      </c>
      <c r="C81" s="61">
        <v>50.21</v>
      </c>
      <c r="D81" s="61"/>
    </row>
    <row r="82" spans="1:4">
      <c r="A82" s="60">
        <v>42849</v>
      </c>
      <c r="B82" s="61">
        <v>2.5455865009525538</v>
      </c>
      <c r="C82" s="61">
        <v>50</v>
      </c>
      <c r="D82" s="61"/>
    </row>
    <row r="83" spans="1:4">
      <c r="A83" s="60">
        <v>42850</v>
      </c>
      <c r="B83" s="61">
        <v>2.5639571804408963</v>
      </c>
      <c r="C83" s="61">
        <v>50.295000000000002</v>
      </c>
      <c r="D83" s="61"/>
    </row>
    <row r="84" spans="1:4">
      <c r="A84" s="60">
        <v>42851</v>
      </c>
      <c r="B84" s="61">
        <v>2.5752971060509844</v>
      </c>
      <c r="C84" s="61">
        <v>50.364999999999995</v>
      </c>
      <c r="D84" s="61"/>
    </row>
    <row r="85" spans="1:4">
      <c r="A85" s="60">
        <v>42852</v>
      </c>
      <c r="B85" s="61">
        <v>2.5793794792706159</v>
      </c>
      <c r="C85" s="61">
        <v>49.86</v>
      </c>
      <c r="D85" s="61"/>
    </row>
    <row r="86" spans="1:4">
      <c r="A86" s="60">
        <v>42853</v>
      </c>
      <c r="B86" s="61">
        <v>2.580286673319423</v>
      </c>
      <c r="C86" s="61">
        <v>50.105000000000004</v>
      </c>
      <c r="D86" s="61"/>
    </row>
    <row r="87" spans="1:4">
      <c r="A87" s="60">
        <v>42856</v>
      </c>
      <c r="B87" s="61">
        <v>2.580286673319423</v>
      </c>
      <c r="C87" s="61">
        <v>49.795000000000002</v>
      </c>
      <c r="D87" s="61"/>
    </row>
    <row r="88" spans="1:4">
      <c r="A88" s="60">
        <v>42857</v>
      </c>
      <c r="B88" s="61">
        <v>2.6065953007348268</v>
      </c>
      <c r="C88" s="61">
        <v>49.125</v>
      </c>
      <c r="D88" s="61"/>
    </row>
    <row r="89" spans="1:4">
      <c r="A89" s="60">
        <v>42858</v>
      </c>
      <c r="B89" s="61">
        <v>2.5566996280504402</v>
      </c>
      <c r="C89" s="61">
        <v>48.905000000000001</v>
      </c>
      <c r="D89" s="61"/>
    </row>
    <row r="90" spans="1:4">
      <c r="A90" s="60">
        <v>42859</v>
      </c>
      <c r="B90" s="61">
        <v>2.5142883062687109</v>
      </c>
      <c r="C90" s="61">
        <v>46.64</v>
      </c>
      <c r="D90" s="61"/>
    </row>
    <row r="91" spans="1:4">
      <c r="A91" s="60">
        <v>42860</v>
      </c>
      <c r="B91" s="61">
        <v>2.5086183434636671</v>
      </c>
      <c r="C91" s="61">
        <v>47.555</v>
      </c>
      <c r="D91" s="61"/>
    </row>
    <row r="92" spans="1:4">
      <c r="A92" s="60">
        <v>42863</v>
      </c>
      <c r="B92" s="61">
        <v>2.47936133538964</v>
      </c>
      <c r="C92" s="61">
        <v>47.614999999999995</v>
      </c>
      <c r="D92" s="61"/>
    </row>
    <row r="93" spans="1:4">
      <c r="A93" s="60">
        <v>42864</v>
      </c>
      <c r="B93" s="61">
        <v>2.4929692461217456</v>
      </c>
      <c r="C93" s="61">
        <v>47.019999999999996</v>
      </c>
      <c r="D93" s="61"/>
    </row>
    <row r="94" spans="1:4">
      <c r="A94" s="60">
        <v>42865</v>
      </c>
      <c r="B94" s="61">
        <v>2.5002267985122018</v>
      </c>
      <c r="C94" s="61">
        <v>48.504999999999995</v>
      </c>
      <c r="D94" s="61"/>
    </row>
    <row r="95" spans="1:4">
      <c r="A95" s="60">
        <v>42866</v>
      </c>
      <c r="B95" s="61">
        <v>2.5312981946838429</v>
      </c>
      <c r="C95" s="61">
        <v>49.004999999999995</v>
      </c>
      <c r="D95" s="61"/>
    </row>
    <row r="96" spans="1:4">
      <c r="A96" s="60">
        <v>42867</v>
      </c>
      <c r="B96" s="61">
        <v>2.5038555747074303</v>
      </c>
      <c r="C96" s="61">
        <v>49.08</v>
      </c>
      <c r="D96" s="61"/>
    </row>
    <row r="97" spans="1:4">
      <c r="A97" s="60">
        <v>42870</v>
      </c>
      <c r="B97" s="61">
        <v>2.5337929783180626</v>
      </c>
      <c r="C97" s="61">
        <v>50.08</v>
      </c>
      <c r="D97" s="61"/>
    </row>
    <row r="98" spans="1:4">
      <c r="A98" s="60">
        <v>42871</v>
      </c>
      <c r="B98" s="61">
        <v>2.5328857842692556</v>
      </c>
      <c r="C98" s="61">
        <v>49.709999999999994</v>
      </c>
      <c r="D98" s="61"/>
    </row>
    <row r="99" spans="1:4">
      <c r="A99" s="60">
        <v>42872</v>
      </c>
      <c r="B99" s="61">
        <v>2.5288034110496236</v>
      </c>
      <c r="C99" s="61">
        <v>50.25</v>
      </c>
      <c r="D99" s="61"/>
    </row>
    <row r="100" spans="1:4">
      <c r="A100" s="60">
        <v>42873</v>
      </c>
      <c r="B100" s="61">
        <v>2.4902476639753242</v>
      </c>
      <c r="C100" s="61">
        <v>50.650000000000006</v>
      </c>
      <c r="D100" s="61"/>
    </row>
    <row r="101" spans="1:4">
      <c r="A101" s="60">
        <v>42874</v>
      </c>
      <c r="B101" s="61">
        <v>2.5383289485620977</v>
      </c>
      <c r="C101" s="61">
        <v>51.844999999999999</v>
      </c>
      <c r="D101" s="61"/>
    </row>
    <row r="102" spans="1:4">
      <c r="A102" s="60">
        <v>42877</v>
      </c>
      <c r="B102" s="61">
        <v>2.5750703075387826</v>
      </c>
      <c r="C102" s="61">
        <v>52.019999999999996</v>
      </c>
      <c r="D102" s="61"/>
    </row>
    <row r="103" spans="1:4">
      <c r="A103" s="60">
        <v>42878</v>
      </c>
      <c r="B103" s="61">
        <v>2.5675859566361248</v>
      </c>
      <c r="C103" s="61">
        <v>52.414999999999999</v>
      </c>
      <c r="D103" s="61"/>
    </row>
    <row r="104" spans="1:4">
      <c r="A104" s="60">
        <v>42879</v>
      </c>
      <c r="B104" s="61">
        <v>2.5684931506849318</v>
      </c>
      <c r="C104" s="61">
        <v>52.25</v>
      </c>
      <c r="D104" s="61"/>
    </row>
    <row r="105" spans="1:4">
      <c r="A105" s="60">
        <v>42880</v>
      </c>
      <c r="B105" s="61">
        <v>2.5696271432459405</v>
      </c>
      <c r="C105" s="61">
        <v>49.745000000000005</v>
      </c>
      <c r="D105" s="61"/>
    </row>
    <row r="106" spans="1:4">
      <c r="A106" s="60">
        <v>42881</v>
      </c>
      <c r="B106" s="61">
        <v>2.5723487253923616</v>
      </c>
      <c r="C106" s="61">
        <v>50.774999999999999</v>
      </c>
      <c r="D106" s="61"/>
    </row>
    <row r="107" spans="1:4">
      <c r="A107" s="60">
        <v>42884</v>
      </c>
      <c r="B107" s="61">
        <v>2.5723487253923616</v>
      </c>
      <c r="C107" s="61">
        <v>50.79</v>
      </c>
      <c r="D107" s="61"/>
    </row>
    <row r="108" spans="1:4">
      <c r="A108" s="60">
        <v>42885</v>
      </c>
      <c r="B108" s="61">
        <v>2.5437721128549398</v>
      </c>
      <c r="C108" s="61">
        <v>50.474999999999994</v>
      </c>
      <c r="D108" s="61"/>
    </row>
    <row r="109" spans="1:4">
      <c r="A109" s="60">
        <v>42886</v>
      </c>
      <c r="B109" s="61">
        <v>2.5471740905379661</v>
      </c>
      <c r="C109" s="61">
        <v>49.2</v>
      </c>
      <c r="D109" s="61"/>
    </row>
    <row r="110" spans="1:4">
      <c r="A110" s="60">
        <v>42887</v>
      </c>
      <c r="B110" s="61">
        <v>2.5566996280504402</v>
      </c>
      <c r="C110" s="61">
        <v>49.01</v>
      </c>
      <c r="D110" s="61"/>
    </row>
    <row r="111" spans="1:4">
      <c r="A111" s="60">
        <v>42888</v>
      </c>
      <c r="B111" s="61">
        <v>2.5217726571713688</v>
      </c>
      <c r="C111" s="61">
        <v>48.504999999999995</v>
      </c>
      <c r="D111" s="61"/>
    </row>
    <row r="112" spans="1:4">
      <c r="A112" s="60">
        <v>42891</v>
      </c>
      <c r="B112" s="61">
        <v>2.5340197768302644</v>
      </c>
      <c r="C112" s="61">
        <v>48.105000000000004</v>
      </c>
      <c r="D112" s="61"/>
    </row>
    <row r="113" spans="1:4">
      <c r="A113" s="60">
        <v>42892</v>
      </c>
      <c r="B113" s="61">
        <v>2.5131543137077021</v>
      </c>
      <c r="C113" s="61">
        <v>48.685000000000002</v>
      </c>
      <c r="D113" s="61"/>
    </row>
    <row r="114" spans="1:4">
      <c r="A114" s="60">
        <v>42893</v>
      </c>
      <c r="B114" s="61">
        <v>2.5290302095618253</v>
      </c>
      <c r="C114" s="61">
        <v>46.599999999999994</v>
      </c>
      <c r="D114" s="61"/>
    </row>
    <row r="115" spans="1:4">
      <c r="A115" s="60">
        <v>42894</v>
      </c>
      <c r="B115" s="61">
        <v>2.5616891953188787</v>
      </c>
      <c r="C115" s="61">
        <v>46.365000000000002</v>
      </c>
      <c r="D115" s="61"/>
    </row>
    <row r="116" spans="1:4">
      <c r="A116" s="60">
        <v>42895</v>
      </c>
      <c r="B116" s="61">
        <v>2.6031933230518005</v>
      </c>
      <c r="C116" s="61">
        <v>46.69</v>
      </c>
      <c r="D116" s="61"/>
    </row>
    <row r="117" spans="1:4">
      <c r="A117" s="60">
        <v>42898</v>
      </c>
      <c r="B117" s="61">
        <v>2.609090084369047</v>
      </c>
      <c r="C117" s="61">
        <v>46.784999999999997</v>
      </c>
      <c r="D117" s="61"/>
    </row>
    <row r="118" spans="1:4">
      <c r="A118" s="60">
        <v>42899</v>
      </c>
      <c r="B118" s="61">
        <v>2.5669055610995191</v>
      </c>
      <c r="C118" s="61">
        <v>46.92</v>
      </c>
      <c r="D118" s="61"/>
    </row>
    <row r="119" spans="1:4">
      <c r="A119" s="60">
        <v>42900</v>
      </c>
      <c r="B119" s="61">
        <v>2.5784722852218089</v>
      </c>
      <c r="C119" s="61">
        <v>45.48</v>
      </c>
      <c r="D119" s="61"/>
    </row>
    <row r="120" spans="1:4">
      <c r="A120" s="60">
        <v>42901</v>
      </c>
      <c r="B120" s="61">
        <v>2.5569264265626419</v>
      </c>
      <c r="C120" s="61">
        <v>45.25</v>
      </c>
      <c r="D120" s="61"/>
    </row>
    <row r="121" spans="1:4">
      <c r="A121" s="60">
        <v>42902</v>
      </c>
      <c r="B121" s="61">
        <v>2.5653179715141068</v>
      </c>
      <c r="C121" s="61">
        <v>45.695</v>
      </c>
      <c r="D121" s="61"/>
    </row>
    <row r="122" spans="1:4">
      <c r="A122" s="60">
        <v>42905</v>
      </c>
      <c r="B122" s="61">
        <v>2.5796062777828177</v>
      </c>
      <c r="C122" s="61">
        <v>45.25</v>
      </c>
      <c r="D122" s="61"/>
    </row>
    <row r="123" spans="1:4">
      <c r="A123" s="60">
        <v>42906</v>
      </c>
      <c r="B123" s="61">
        <v>2.5734827179533704</v>
      </c>
      <c r="C123" s="61">
        <v>44.224999999999994</v>
      </c>
      <c r="D123" s="61"/>
    </row>
    <row r="124" spans="1:4">
      <c r="A124" s="60">
        <v>42907</v>
      </c>
      <c r="B124" s="61">
        <v>2.5628231878798875</v>
      </c>
      <c r="C124" s="61">
        <v>43.260000000000005</v>
      </c>
      <c r="D124" s="61"/>
    </row>
    <row r="125" spans="1:4">
      <c r="A125" s="60">
        <v>42908</v>
      </c>
      <c r="B125" s="61">
        <v>2.60183253197859</v>
      </c>
      <c r="C125" s="61">
        <v>43.634999999999998</v>
      </c>
      <c r="D125" s="61"/>
    </row>
    <row r="126" spans="1:4">
      <c r="A126" s="60">
        <v>42909</v>
      </c>
      <c r="B126" s="61">
        <v>2.6190692189059241</v>
      </c>
      <c r="C126" s="61">
        <v>43.995000000000005</v>
      </c>
      <c r="D126" s="61"/>
    </row>
    <row r="127" spans="1:4">
      <c r="A127" s="60">
        <v>42912</v>
      </c>
      <c r="B127" s="61">
        <v>2.6177084278327136</v>
      </c>
      <c r="C127" s="61">
        <v>44.41</v>
      </c>
      <c r="D127" s="61"/>
    </row>
    <row r="128" spans="1:4">
      <c r="A128" s="60">
        <v>42913</v>
      </c>
      <c r="B128" s="61">
        <v>2.6258731742719768</v>
      </c>
      <c r="C128" s="61">
        <v>44.97</v>
      </c>
      <c r="D128" s="61"/>
    </row>
    <row r="129" spans="1:4">
      <c r="A129" s="60">
        <v>42914</v>
      </c>
      <c r="B129" s="61">
        <v>2.6408418760772929</v>
      </c>
      <c r="C129" s="61">
        <v>45.855000000000004</v>
      </c>
      <c r="D129" s="61"/>
    </row>
    <row r="130" spans="1:4">
      <c r="A130" s="60">
        <v>42915</v>
      </c>
      <c r="B130" s="61">
        <v>2.6787172276149871</v>
      </c>
      <c r="C130" s="61">
        <v>45.86</v>
      </c>
      <c r="D130" s="61"/>
    </row>
    <row r="131" spans="1:4">
      <c r="A131" s="60">
        <v>42916</v>
      </c>
      <c r="B131" s="61">
        <v>2.6796244216637941</v>
      </c>
      <c r="C131" s="61">
        <v>47.134999999999998</v>
      </c>
      <c r="D131" s="61"/>
    </row>
    <row r="132" spans="1:4">
      <c r="A132" s="60">
        <v>42919</v>
      </c>
      <c r="B132" s="61">
        <v>2.6735008618343468</v>
      </c>
      <c r="C132" s="61">
        <v>48.085000000000001</v>
      </c>
      <c r="D132" s="61"/>
    </row>
    <row r="133" spans="1:4">
      <c r="A133" s="60">
        <v>42920</v>
      </c>
      <c r="B133" s="61">
        <v>2.652181801687381</v>
      </c>
      <c r="C133" s="61">
        <v>48.16</v>
      </c>
      <c r="D133" s="61"/>
    </row>
    <row r="134" spans="1:4">
      <c r="A134" s="60">
        <v>42921</v>
      </c>
      <c r="B134" s="61">
        <v>2.6390274879796789</v>
      </c>
      <c r="C134" s="61">
        <v>46.454999999999998</v>
      </c>
      <c r="D134" s="61"/>
    </row>
    <row r="135" spans="1:4">
      <c r="A135" s="60">
        <v>42922</v>
      </c>
      <c r="B135" s="61">
        <v>2.6437902567359157</v>
      </c>
      <c r="C135" s="61">
        <v>46.545000000000002</v>
      </c>
      <c r="D135" s="61"/>
    </row>
    <row r="136" spans="1:4">
      <c r="A136" s="60">
        <v>42923</v>
      </c>
      <c r="B136" s="61">
        <v>2.6349451147600473</v>
      </c>
      <c r="C136" s="61">
        <v>45.379999999999995</v>
      </c>
      <c r="D136" s="61"/>
    </row>
    <row r="137" spans="1:4">
      <c r="A137" s="60">
        <v>42926</v>
      </c>
      <c r="B137" s="61">
        <v>2.6217908010523452</v>
      </c>
      <c r="C137" s="61">
        <v>45.465000000000003</v>
      </c>
      <c r="D137" s="61"/>
    </row>
    <row r="138" spans="1:4">
      <c r="A138" s="60">
        <v>42927</v>
      </c>
      <c r="B138" s="61">
        <v>2.6285947564183982</v>
      </c>
      <c r="C138" s="61">
        <v>46.28</v>
      </c>
      <c r="D138" s="61"/>
    </row>
    <row r="139" spans="1:4">
      <c r="A139" s="60">
        <v>42928</v>
      </c>
      <c r="B139" s="61">
        <v>2.6682844960537064</v>
      </c>
      <c r="C139" s="61">
        <v>46.269999999999996</v>
      </c>
      <c r="D139" s="61"/>
    </row>
    <row r="140" spans="1:4">
      <c r="A140" s="60">
        <v>42929</v>
      </c>
      <c r="B140" s="61">
        <v>2.6771296380295748</v>
      </c>
      <c r="C140" s="61">
        <v>46.93</v>
      </c>
      <c r="D140" s="61"/>
    </row>
    <row r="141" spans="1:4">
      <c r="A141" s="60">
        <v>42930</v>
      </c>
      <c r="B141" s="61">
        <v>2.6571713689558196</v>
      </c>
      <c r="C141" s="61">
        <v>47.56</v>
      </c>
      <c r="D141" s="61"/>
    </row>
    <row r="142" spans="1:4">
      <c r="A142" s="60">
        <v>42933</v>
      </c>
      <c r="B142" s="61">
        <v>2.705933049079198</v>
      </c>
      <c r="C142" s="61">
        <v>46.885000000000005</v>
      </c>
      <c r="D142" s="61"/>
    </row>
    <row r="143" spans="1:4">
      <c r="A143" s="60">
        <v>42934</v>
      </c>
      <c r="B143" s="61">
        <v>2.6945931234691103</v>
      </c>
      <c r="C143" s="61">
        <v>47.254999999999995</v>
      </c>
      <c r="D143" s="61"/>
    </row>
    <row r="144" spans="1:4">
      <c r="A144" s="60">
        <v>42935</v>
      </c>
      <c r="B144" s="61">
        <v>2.7016238773473646</v>
      </c>
      <c r="C144" s="61">
        <v>48.125</v>
      </c>
      <c r="D144" s="61"/>
    </row>
    <row r="145" spans="1:4">
      <c r="A145" s="60">
        <v>42936</v>
      </c>
      <c r="B145" s="61">
        <v>2.6898303547128735</v>
      </c>
      <c r="C145" s="61">
        <v>47.739999999999995</v>
      </c>
      <c r="D145" s="61"/>
    </row>
    <row r="146" spans="1:4">
      <c r="A146" s="60">
        <v>42937</v>
      </c>
      <c r="B146" s="61">
        <v>2.7222625419577247</v>
      </c>
      <c r="C146" s="61">
        <v>46.504999999999995</v>
      </c>
      <c r="D146" s="61"/>
    </row>
    <row r="147" spans="1:4">
      <c r="A147" s="60">
        <v>42940</v>
      </c>
      <c r="B147" s="61">
        <v>2.7215821464211194</v>
      </c>
      <c r="C147" s="61">
        <v>47.209999999999994</v>
      </c>
      <c r="D147" s="61"/>
    </row>
    <row r="148" spans="1:4">
      <c r="A148" s="60">
        <v>42941</v>
      </c>
      <c r="B148" s="61">
        <v>2.7896217000816477</v>
      </c>
      <c r="C148" s="61">
        <v>49.015000000000001</v>
      </c>
      <c r="D148" s="61"/>
    </row>
    <row r="149" spans="1:4">
      <c r="A149" s="60">
        <v>42942</v>
      </c>
      <c r="B149" s="61">
        <v>2.8295382382291576</v>
      </c>
      <c r="C149" s="61">
        <v>49.59</v>
      </c>
      <c r="D149" s="61"/>
    </row>
    <row r="150" spans="1:4">
      <c r="A150" s="60">
        <v>42943</v>
      </c>
      <c r="B150" s="61">
        <v>2.8690011793522636</v>
      </c>
      <c r="C150" s="61">
        <v>50.01</v>
      </c>
      <c r="D150" s="61"/>
    </row>
    <row r="151" spans="1:4">
      <c r="A151" s="60">
        <v>42944</v>
      </c>
      <c r="B151" s="61">
        <v>2.8499501043273159</v>
      </c>
      <c r="C151" s="61">
        <v>50.685000000000002</v>
      </c>
      <c r="D151" s="61"/>
    </row>
    <row r="152" spans="1:4">
      <c r="A152" s="60">
        <v>42947</v>
      </c>
      <c r="B152" s="61">
        <v>2.8789803138891408</v>
      </c>
      <c r="C152" s="61">
        <v>51.17</v>
      </c>
      <c r="D152" s="61"/>
    </row>
    <row r="153" spans="1:4">
      <c r="A153" s="60">
        <v>42948</v>
      </c>
      <c r="B153" s="61">
        <v>2.8578880522543773</v>
      </c>
      <c r="C153" s="61">
        <v>50.094999999999999</v>
      </c>
      <c r="D153" s="61"/>
    </row>
    <row r="154" spans="1:4">
      <c r="A154" s="60">
        <v>42949</v>
      </c>
      <c r="B154" s="61">
        <v>2.8576612537421755</v>
      </c>
      <c r="C154" s="61">
        <v>50.725000000000001</v>
      </c>
      <c r="D154" s="61"/>
    </row>
    <row r="155" spans="1:4">
      <c r="A155" s="60">
        <v>42950</v>
      </c>
      <c r="B155" s="61">
        <v>2.8531252834981404</v>
      </c>
      <c r="C155" s="61">
        <v>50.225000000000001</v>
      </c>
      <c r="D155" s="61"/>
    </row>
    <row r="156" spans="1:4">
      <c r="A156" s="60">
        <v>42951</v>
      </c>
      <c r="B156" s="61">
        <v>2.8712691644742812</v>
      </c>
      <c r="C156" s="61">
        <v>50.739999999999995</v>
      </c>
      <c r="D156" s="61"/>
    </row>
    <row r="157" spans="1:4">
      <c r="A157" s="60">
        <v>42954</v>
      </c>
      <c r="B157" s="61">
        <v>2.8726299555474917</v>
      </c>
      <c r="C157" s="61">
        <v>50.61</v>
      </c>
      <c r="D157" s="61"/>
    </row>
    <row r="158" spans="1:4">
      <c r="A158" s="60">
        <v>42955</v>
      </c>
      <c r="B158" s="61">
        <v>2.8866914633040004</v>
      </c>
      <c r="C158" s="61">
        <v>50.355000000000004</v>
      </c>
      <c r="D158" s="61"/>
    </row>
    <row r="159" spans="1:4">
      <c r="A159" s="60">
        <v>42956</v>
      </c>
      <c r="B159" s="61">
        <v>2.9325047627687564</v>
      </c>
      <c r="C159" s="61">
        <v>50.95</v>
      </c>
      <c r="D159" s="61"/>
    </row>
    <row r="160" spans="1:4">
      <c r="A160" s="60">
        <v>42957</v>
      </c>
      <c r="B160" s="61">
        <v>2.9105053070851858</v>
      </c>
      <c r="C160" s="61">
        <v>50.005000000000003</v>
      </c>
      <c r="D160" s="61"/>
    </row>
    <row r="161" spans="1:4">
      <c r="A161" s="60">
        <v>42958</v>
      </c>
      <c r="B161" s="61">
        <v>2.8819286945477636</v>
      </c>
      <c r="C161" s="61">
        <v>50.284999999999997</v>
      </c>
      <c r="D161" s="61"/>
    </row>
    <row r="162" spans="1:4">
      <c r="A162" s="60">
        <v>42961</v>
      </c>
      <c r="B162" s="61">
        <v>2.8807947019867548</v>
      </c>
      <c r="C162" s="61">
        <v>48.954999999999998</v>
      </c>
      <c r="D162" s="61"/>
    </row>
    <row r="163" spans="1:4">
      <c r="A163" s="60">
        <v>42962</v>
      </c>
      <c r="B163" s="61">
        <v>2.8948562097432644</v>
      </c>
      <c r="C163" s="61">
        <v>49.034999999999997</v>
      </c>
      <c r="D163" s="61"/>
    </row>
    <row r="164" spans="1:4">
      <c r="A164" s="60">
        <v>42963</v>
      </c>
      <c r="B164" s="61">
        <v>2.9179896579878437</v>
      </c>
      <c r="C164" s="61">
        <v>48.36</v>
      </c>
      <c r="D164" s="61"/>
    </row>
    <row r="165" spans="1:4">
      <c r="A165" s="60">
        <v>42964</v>
      </c>
      <c r="B165" s="61">
        <v>2.9302367776467388</v>
      </c>
      <c r="C165" s="61">
        <v>48.715000000000003</v>
      </c>
      <c r="D165" s="61"/>
    </row>
    <row r="166" spans="1:4">
      <c r="A166" s="60">
        <v>42965</v>
      </c>
      <c r="B166" s="61">
        <v>2.9270615984759139</v>
      </c>
      <c r="C166" s="61">
        <v>50.489999999999995</v>
      </c>
      <c r="D166" s="61"/>
    </row>
    <row r="167" spans="1:4">
      <c r="A167" s="60">
        <v>42968</v>
      </c>
      <c r="B167" s="61">
        <v>2.9549578154767304</v>
      </c>
      <c r="C167" s="61">
        <v>49.305</v>
      </c>
      <c r="D167" s="61"/>
    </row>
    <row r="168" spans="1:4">
      <c r="A168" s="60">
        <v>42969</v>
      </c>
      <c r="B168" s="61">
        <v>2.986482808672775</v>
      </c>
      <c r="C168" s="61">
        <v>49.39</v>
      </c>
      <c r="D168" s="61"/>
    </row>
    <row r="169" spans="1:4">
      <c r="A169" s="60">
        <v>42970</v>
      </c>
      <c r="B169" s="61">
        <v>2.9733284949650733</v>
      </c>
      <c r="C169" s="61">
        <v>50.045000000000002</v>
      </c>
      <c r="D169" s="61"/>
    </row>
    <row r="170" spans="1:4">
      <c r="A170" s="60">
        <v>42971</v>
      </c>
      <c r="B170" s="61">
        <v>2.9833076295019505</v>
      </c>
      <c r="C170" s="61">
        <v>49.375</v>
      </c>
      <c r="D170" s="61"/>
    </row>
    <row r="171" spans="1:4">
      <c r="A171" s="60">
        <v>42972</v>
      </c>
      <c r="B171" s="61">
        <v>3.0454504218452327</v>
      </c>
      <c r="C171" s="61">
        <v>49.66</v>
      </c>
      <c r="D171" s="61"/>
    </row>
    <row r="172" spans="1:4">
      <c r="A172" s="60">
        <v>42975</v>
      </c>
      <c r="B172" s="61">
        <v>3.0454504218452327</v>
      </c>
      <c r="C172" s="61">
        <v>48.945</v>
      </c>
      <c r="D172" s="61"/>
    </row>
    <row r="173" spans="1:4">
      <c r="A173" s="60">
        <v>42976</v>
      </c>
      <c r="B173" s="61">
        <v>3.0830989748707247</v>
      </c>
      <c r="C173" s="61">
        <v>48.894999999999996</v>
      </c>
      <c r="D173" s="61"/>
    </row>
    <row r="174" spans="1:4">
      <c r="A174" s="60">
        <v>42977</v>
      </c>
      <c r="B174" s="61">
        <v>3.064047899845777</v>
      </c>
      <c r="C174" s="61">
        <v>48.135000000000005</v>
      </c>
      <c r="D174" s="61"/>
    </row>
    <row r="175" spans="1:4">
      <c r="A175" s="60">
        <v>42978</v>
      </c>
      <c r="B175" s="61">
        <v>3.0808309897487072</v>
      </c>
      <c r="C175" s="61">
        <v>49.819999999999993</v>
      </c>
      <c r="D175" s="61"/>
    </row>
    <row r="176" spans="1:4">
      <c r="A176" s="60">
        <v>42979</v>
      </c>
      <c r="B176" s="61">
        <v>3.0735734373582511</v>
      </c>
      <c r="C176" s="61">
        <v>49.849999999999994</v>
      </c>
      <c r="D176" s="61"/>
    </row>
    <row r="177" spans="1:4">
      <c r="A177" s="60">
        <v>42982</v>
      </c>
      <c r="B177" s="61">
        <v>3.1175723487253926</v>
      </c>
      <c r="C177" s="61">
        <v>49.58</v>
      </c>
      <c r="D177" s="61"/>
    </row>
    <row r="178" spans="1:4">
      <c r="A178" s="60">
        <v>42983</v>
      </c>
      <c r="B178" s="61">
        <v>3.1316338564819017</v>
      </c>
      <c r="C178" s="61">
        <v>50.78</v>
      </c>
      <c r="D178" s="61"/>
    </row>
    <row r="179" spans="1:4">
      <c r="A179" s="60">
        <v>42984</v>
      </c>
      <c r="B179" s="61">
        <v>3.113489975505761</v>
      </c>
      <c r="C179" s="61">
        <v>51.494999999999997</v>
      </c>
      <c r="D179" s="61"/>
    </row>
    <row r="180" spans="1:4">
      <c r="A180" s="60">
        <v>42985</v>
      </c>
      <c r="B180" s="61">
        <v>3.1037376394810847</v>
      </c>
      <c r="C180" s="61">
        <v>51.680000000000007</v>
      </c>
      <c r="D180" s="61"/>
    </row>
    <row r="181" spans="1:4">
      <c r="A181" s="60">
        <v>42986</v>
      </c>
      <c r="B181" s="61">
        <v>3.0753878254558651</v>
      </c>
      <c r="C181" s="61">
        <v>50.53</v>
      </c>
      <c r="D181" s="61"/>
    </row>
    <row r="182" spans="1:4">
      <c r="A182" s="60">
        <v>42989</v>
      </c>
      <c r="B182" s="61">
        <v>3.0558831534065138</v>
      </c>
      <c r="C182" s="61">
        <v>50.914999999999999</v>
      </c>
      <c r="D182" s="61"/>
    </row>
    <row r="183" spans="1:4">
      <c r="A183" s="60">
        <v>42990</v>
      </c>
      <c r="B183" s="61">
        <v>2.9944207565998369</v>
      </c>
      <c r="C183" s="61">
        <v>51.164999999999999</v>
      </c>
      <c r="D183" s="61"/>
    </row>
    <row r="184" spans="1:4">
      <c r="A184" s="60">
        <v>42991</v>
      </c>
      <c r="B184" s="61">
        <v>2.9606277782817743</v>
      </c>
      <c r="C184" s="61">
        <v>52.099999999999994</v>
      </c>
      <c r="D184" s="61"/>
    </row>
    <row r="185" spans="1:4">
      <c r="A185" s="60">
        <v>42992</v>
      </c>
      <c r="B185" s="61">
        <v>2.9114125011339929</v>
      </c>
      <c r="C185" s="61">
        <v>52.49</v>
      </c>
      <c r="D185" s="61"/>
    </row>
    <row r="186" spans="1:4">
      <c r="A186" s="60">
        <v>42993</v>
      </c>
      <c r="B186" s="61">
        <v>2.9288759865735283</v>
      </c>
      <c r="C186" s="61">
        <v>52.594999999999999</v>
      </c>
      <c r="D186" s="61"/>
    </row>
    <row r="187" spans="1:4">
      <c r="A187" s="60">
        <v>42996</v>
      </c>
      <c r="B187" s="61">
        <v>2.9424838973056335</v>
      </c>
      <c r="C187" s="61">
        <v>52.494999999999997</v>
      </c>
      <c r="D187" s="61"/>
    </row>
    <row r="188" spans="1:4">
      <c r="A188" s="60">
        <v>42997</v>
      </c>
      <c r="B188" s="61">
        <v>2.9447518824276511</v>
      </c>
      <c r="C188" s="61">
        <v>52.19</v>
      </c>
      <c r="D188" s="61"/>
    </row>
    <row r="189" spans="1:4">
      <c r="A189" s="60">
        <v>42998</v>
      </c>
      <c r="B189" s="61">
        <v>2.9574525991109497</v>
      </c>
      <c r="C189" s="61">
        <v>53.045000000000002</v>
      </c>
      <c r="D189" s="61"/>
    </row>
    <row r="190" spans="1:4">
      <c r="A190" s="60">
        <v>42999</v>
      </c>
      <c r="B190" s="61">
        <v>2.9064229338655538</v>
      </c>
      <c r="C190" s="61">
        <v>53.06</v>
      </c>
      <c r="D190" s="61"/>
    </row>
    <row r="191" spans="1:4">
      <c r="A191" s="60">
        <v>43000</v>
      </c>
      <c r="B191" s="61">
        <v>2.9052889413045451</v>
      </c>
      <c r="C191" s="61">
        <v>53.475000000000001</v>
      </c>
      <c r="D191" s="61"/>
    </row>
    <row r="192" spans="1:4">
      <c r="A192" s="60">
        <v>43003</v>
      </c>
      <c r="B192" s="61">
        <v>2.9102785085729841</v>
      </c>
      <c r="C192" s="61">
        <v>55.39</v>
      </c>
      <c r="D192" s="61"/>
    </row>
    <row r="193" spans="1:4">
      <c r="A193" s="60">
        <v>43004</v>
      </c>
      <c r="B193" s="61">
        <v>2.9134536877438086</v>
      </c>
      <c r="C193" s="61">
        <v>54.915000000000006</v>
      </c>
      <c r="D193" s="61"/>
    </row>
    <row r="194" spans="1:4">
      <c r="A194" s="60">
        <v>43005</v>
      </c>
      <c r="B194" s="61">
        <v>2.9148144788170192</v>
      </c>
      <c r="C194" s="61">
        <v>54.814999999999998</v>
      </c>
      <c r="D194" s="61"/>
    </row>
    <row r="195" spans="1:4">
      <c r="A195" s="60">
        <v>43006</v>
      </c>
      <c r="B195" s="61">
        <v>2.9052889413045451</v>
      </c>
      <c r="C195" s="61">
        <v>54.46</v>
      </c>
      <c r="D195" s="61"/>
    </row>
    <row r="196" spans="1:4">
      <c r="A196" s="60">
        <v>43007</v>
      </c>
      <c r="B196" s="61">
        <v>2.9415767032568265</v>
      </c>
      <c r="C196" s="61">
        <v>54.1</v>
      </c>
      <c r="D196" s="61"/>
    </row>
    <row r="197" spans="1:4">
      <c r="A197" s="60">
        <v>43010</v>
      </c>
      <c r="B197" s="61">
        <v>2.9279687925247213</v>
      </c>
      <c r="C197" s="61">
        <v>53.305</v>
      </c>
      <c r="D197" s="61"/>
    </row>
    <row r="198" spans="1:4">
      <c r="A198" s="60">
        <v>43011</v>
      </c>
      <c r="B198" s="61">
        <v>2.9243400163294928</v>
      </c>
      <c r="C198" s="61">
        <v>53.105000000000004</v>
      </c>
      <c r="D198" s="61"/>
    </row>
    <row r="199" spans="1:4">
      <c r="A199" s="60">
        <v>43012</v>
      </c>
      <c r="B199" s="61">
        <v>2.9270615984759139</v>
      </c>
      <c r="C199" s="61">
        <v>52.9</v>
      </c>
      <c r="D199" s="61"/>
    </row>
    <row r="200" spans="1:4">
      <c r="A200" s="60">
        <v>43013</v>
      </c>
      <c r="B200" s="61">
        <v>2.9533702258913181</v>
      </c>
      <c r="C200" s="61">
        <v>53.94</v>
      </c>
      <c r="D200" s="61"/>
    </row>
    <row r="201" spans="1:4">
      <c r="A201" s="60">
        <v>43014</v>
      </c>
      <c r="B201" s="61">
        <v>3.0114306450149688</v>
      </c>
      <c r="C201" s="61">
        <v>52.47</v>
      </c>
      <c r="D201" s="61"/>
    </row>
    <row r="202" spans="1:4">
      <c r="A202" s="60">
        <v>43017</v>
      </c>
      <c r="B202" s="61">
        <v>2.9969155402340562</v>
      </c>
      <c r="C202" s="61">
        <v>52.634999999999998</v>
      </c>
      <c r="D202" s="61"/>
    </row>
    <row r="203" spans="1:4">
      <c r="A203" s="60">
        <v>43018</v>
      </c>
      <c r="B203" s="61">
        <v>3.0123378390637758</v>
      </c>
      <c r="C203" s="61">
        <v>53.704999999999998</v>
      </c>
      <c r="D203" s="61"/>
    </row>
    <row r="204" spans="1:4">
      <c r="A204" s="60">
        <v>43019</v>
      </c>
      <c r="B204" s="61">
        <v>3.032296108137531</v>
      </c>
      <c r="C204" s="61">
        <v>53.94</v>
      </c>
      <c r="D204" s="61"/>
    </row>
    <row r="205" spans="1:4">
      <c r="A205" s="60">
        <v>43020</v>
      </c>
      <c r="B205" s="61">
        <v>3.0903565272611813</v>
      </c>
      <c r="C205" s="61">
        <v>53.45</v>
      </c>
      <c r="D205" s="61"/>
    </row>
    <row r="206" spans="1:4">
      <c r="A206" s="60">
        <v>43021</v>
      </c>
      <c r="B206" s="61">
        <v>3.11076839335934</v>
      </c>
      <c r="C206" s="61">
        <v>54.260000000000005</v>
      </c>
      <c r="D206" s="61"/>
    </row>
    <row r="207" spans="1:4">
      <c r="A207" s="60">
        <v>43024</v>
      </c>
      <c r="B207" s="61">
        <v>3.2037557833620611</v>
      </c>
      <c r="C207" s="61">
        <v>54.894999999999996</v>
      </c>
      <c r="D207" s="61"/>
    </row>
    <row r="208" spans="1:4">
      <c r="A208" s="60">
        <v>43025</v>
      </c>
      <c r="B208" s="61">
        <v>3.1960446339472015</v>
      </c>
      <c r="C208" s="61">
        <v>55.034999999999997</v>
      </c>
      <c r="D208" s="61"/>
    </row>
    <row r="209" spans="1:4">
      <c r="A209" s="60">
        <v>43026</v>
      </c>
      <c r="B209" s="61">
        <v>3.1622516556291389</v>
      </c>
      <c r="C209" s="61">
        <v>55.239999999999995</v>
      </c>
      <c r="D209" s="61"/>
    </row>
    <row r="210" spans="1:4">
      <c r="A210" s="60">
        <v>43027</v>
      </c>
      <c r="B210" s="61">
        <v>3.1388914088723578</v>
      </c>
      <c r="C210" s="61">
        <v>54.43</v>
      </c>
      <c r="D210" s="61"/>
    </row>
    <row r="211" spans="1:4">
      <c r="A211" s="60">
        <v>43028</v>
      </c>
      <c r="B211" s="61">
        <v>3.1790347455320696</v>
      </c>
      <c r="C211" s="61">
        <v>54.835000000000001</v>
      </c>
      <c r="D211" s="61"/>
    </row>
    <row r="212" spans="1:4">
      <c r="A212" s="60">
        <v>43031</v>
      </c>
      <c r="B212" s="61">
        <v>3.1565816928240951</v>
      </c>
      <c r="C212" s="61">
        <v>54.534999999999997</v>
      </c>
      <c r="D212" s="61"/>
    </row>
    <row r="213" spans="1:4">
      <c r="A213" s="60">
        <v>43032</v>
      </c>
      <c r="B213" s="61">
        <v>3.2085185521182984</v>
      </c>
      <c r="C213" s="61">
        <v>55.21</v>
      </c>
      <c r="D213" s="61"/>
    </row>
    <row r="214" spans="1:4">
      <c r="A214" s="60">
        <v>43033</v>
      </c>
      <c r="B214" s="61">
        <v>3.1617980586047354</v>
      </c>
      <c r="C214" s="61">
        <v>55.034999999999997</v>
      </c>
      <c r="D214" s="61"/>
    </row>
    <row r="215" spans="1:4">
      <c r="A215" s="60">
        <v>43034</v>
      </c>
      <c r="B215" s="61">
        <v>3.1593032749705161</v>
      </c>
      <c r="C215" s="61">
        <v>55.905000000000001</v>
      </c>
      <c r="D215" s="61"/>
    </row>
    <row r="216" spans="1:4">
      <c r="A216" s="60">
        <v>43035</v>
      </c>
      <c r="B216" s="61">
        <v>3.0987480722126461</v>
      </c>
      <c r="C216" s="61">
        <v>57.120000000000005</v>
      </c>
      <c r="D216" s="61"/>
    </row>
    <row r="217" spans="1:4">
      <c r="A217" s="60">
        <v>43038</v>
      </c>
      <c r="B217" s="61">
        <v>3.0948924975052163</v>
      </c>
      <c r="C217" s="61">
        <v>57.394999999999996</v>
      </c>
      <c r="D217" s="61"/>
    </row>
    <row r="218" spans="1:4">
      <c r="A218" s="60">
        <v>43039</v>
      </c>
      <c r="B218" s="61">
        <v>3.0853669599927422</v>
      </c>
      <c r="C218" s="61">
        <v>57.66</v>
      </c>
      <c r="D218" s="61"/>
    </row>
    <row r="219" spans="1:4">
      <c r="A219" s="60">
        <v>43040</v>
      </c>
      <c r="B219" s="61">
        <v>3.1379842148235508</v>
      </c>
      <c r="C219" s="61">
        <v>57.39</v>
      </c>
      <c r="D219" s="61"/>
    </row>
    <row r="220" spans="1:4">
      <c r="A220" s="60">
        <v>43041</v>
      </c>
      <c r="B220" s="61">
        <v>3.1094076022861294</v>
      </c>
      <c r="C220" s="61">
        <v>57.585000000000001</v>
      </c>
      <c r="D220" s="61"/>
    </row>
    <row r="221" spans="1:4">
      <c r="A221" s="60">
        <v>43042</v>
      </c>
      <c r="B221" s="61">
        <v>3.1363966252381386</v>
      </c>
      <c r="C221" s="61">
        <v>58.83</v>
      </c>
      <c r="D221" s="61"/>
    </row>
    <row r="222" spans="1:4">
      <c r="A222" s="60">
        <v>43045</v>
      </c>
      <c r="B222" s="61">
        <v>3.1309534609452965</v>
      </c>
      <c r="C222" s="61">
        <v>60.739999999999995</v>
      </c>
      <c r="D222" s="61"/>
    </row>
    <row r="223" spans="1:4">
      <c r="A223" s="60">
        <v>43046</v>
      </c>
      <c r="B223" s="61">
        <v>3.1130363784813575</v>
      </c>
      <c r="C223" s="61">
        <v>60.415000000000006</v>
      </c>
      <c r="D223" s="61"/>
    </row>
    <row r="224" spans="1:4">
      <c r="A224" s="60">
        <v>43047</v>
      </c>
      <c r="B224" s="61">
        <v>3.0899029302367778</v>
      </c>
      <c r="C224" s="61">
        <v>60.120000000000005</v>
      </c>
      <c r="D224" s="61"/>
    </row>
    <row r="225" spans="1:4">
      <c r="A225" s="60">
        <v>43048</v>
      </c>
      <c r="B225" s="61">
        <v>3.0740270343826546</v>
      </c>
      <c r="C225" s="61">
        <v>60.44</v>
      </c>
      <c r="D225" s="61"/>
    </row>
    <row r="226" spans="1:4">
      <c r="A226" s="60">
        <v>43049</v>
      </c>
      <c r="B226" s="61">
        <v>3.0830989748707247</v>
      </c>
      <c r="C226" s="61">
        <v>60.115000000000002</v>
      </c>
      <c r="D226" s="61"/>
    </row>
    <row r="227" spans="1:4">
      <c r="A227" s="60">
        <v>43052</v>
      </c>
      <c r="B227" s="61">
        <v>3.069944661163023</v>
      </c>
      <c r="C227" s="61">
        <v>59.8</v>
      </c>
      <c r="D227" s="61"/>
    </row>
    <row r="228" spans="1:4">
      <c r="A228" s="60">
        <v>43053</v>
      </c>
      <c r="B228" s="61">
        <v>3.0946656989930146</v>
      </c>
      <c r="C228" s="61">
        <v>58.34</v>
      </c>
      <c r="D228" s="61"/>
    </row>
    <row r="229" spans="1:4">
      <c r="A229" s="60">
        <v>43054</v>
      </c>
      <c r="B229" s="61">
        <v>3.046130817381838</v>
      </c>
      <c r="C229" s="61">
        <v>58.435000000000002</v>
      </c>
      <c r="D229" s="61"/>
    </row>
    <row r="230" spans="1:4">
      <c r="A230" s="60">
        <v>43055</v>
      </c>
      <c r="B230" s="61">
        <v>3.068130273065409</v>
      </c>
      <c r="C230" s="61">
        <v>58.1</v>
      </c>
      <c r="D230" s="61"/>
    </row>
    <row r="231" spans="1:4">
      <c r="A231" s="60">
        <v>43056</v>
      </c>
      <c r="B231" s="61">
        <v>3.052027578699084</v>
      </c>
      <c r="C231" s="61">
        <v>59.435000000000002</v>
      </c>
      <c r="D231" s="61"/>
    </row>
    <row r="232" spans="1:4">
      <c r="A232" s="60">
        <v>43059</v>
      </c>
      <c r="B232" s="61">
        <v>3.0626871087725664</v>
      </c>
      <c r="C232" s="61">
        <v>59.03</v>
      </c>
      <c r="D232" s="61"/>
    </row>
    <row r="233" spans="1:4">
      <c r="A233" s="60">
        <v>43060</v>
      </c>
      <c r="B233" s="61">
        <v>3.0971604826272339</v>
      </c>
      <c r="C233" s="61">
        <v>59.614999999999995</v>
      </c>
      <c r="D233" s="61"/>
    </row>
    <row r="234" spans="1:4">
      <c r="A234" s="60">
        <v>43061</v>
      </c>
      <c r="B234" s="61">
        <v>3.1173455502131908</v>
      </c>
      <c r="C234" s="61">
        <v>60.555</v>
      </c>
      <c r="D234" s="61"/>
    </row>
    <row r="235" spans="1:4">
      <c r="A235" s="60">
        <v>43062</v>
      </c>
      <c r="B235" s="61">
        <v>3.1277782817744719</v>
      </c>
      <c r="C235" s="61">
        <v>60.614999999999995</v>
      </c>
      <c r="D235" s="61"/>
    </row>
    <row r="236" spans="1:4">
      <c r="A236" s="60">
        <v>43063</v>
      </c>
      <c r="B236" s="61">
        <v>3.1604372675315249</v>
      </c>
      <c r="C236" s="61">
        <v>61.164999999999999</v>
      </c>
      <c r="D236" s="61"/>
    </row>
    <row r="237" spans="1:4">
      <c r="A237" s="60">
        <v>43066</v>
      </c>
      <c r="B237" s="61">
        <v>3.1261906921890592</v>
      </c>
      <c r="C237" s="61">
        <v>60.795000000000002</v>
      </c>
      <c r="D237" s="61"/>
    </row>
    <row r="238" spans="1:4">
      <c r="A238" s="60">
        <v>43067</v>
      </c>
      <c r="B238" s="61">
        <v>3.0844597659439352</v>
      </c>
      <c r="C238" s="61">
        <v>60.525000000000006</v>
      </c>
      <c r="D238" s="61"/>
    </row>
    <row r="239" spans="1:4">
      <c r="A239" s="60">
        <v>43068</v>
      </c>
      <c r="B239" s="61">
        <v>3.0647282953823822</v>
      </c>
      <c r="C239" s="61">
        <v>60.01</v>
      </c>
      <c r="D239" s="61"/>
    </row>
    <row r="240" spans="1:4">
      <c r="A240" s="60">
        <v>43069</v>
      </c>
      <c r="B240" s="61">
        <v>3.066769481992198</v>
      </c>
      <c r="C240" s="61">
        <v>60.09</v>
      </c>
      <c r="D240" s="61"/>
    </row>
    <row r="241" spans="1:4">
      <c r="A241" s="60">
        <v>43070</v>
      </c>
      <c r="B241" s="61">
        <v>3.0545223623333033</v>
      </c>
      <c r="C241" s="61">
        <v>61.015000000000001</v>
      </c>
      <c r="D241" s="61"/>
    </row>
    <row r="242" spans="1:4">
      <c r="A242" s="60">
        <v>43073</v>
      </c>
      <c r="B242" s="61">
        <v>3.0876349451147602</v>
      </c>
      <c r="C242" s="61">
        <v>59.93</v>
      </c>
      <c r="D242" s="61"/>
    </row>
    <row r="243" spans="1:4">
      <c r="A243" s="60">
        <v>43074</v>
      </c>
      <c r="B243" s="61">
        <v>3.0141522271613899</v>
      </c>
      <c r="C243" s="61">
        <v>60.12</v>
      </c>
      <c r="D243" s="61"/>
    </row>
    <row r="244" spans="1:4">
      <c r="A244" s="60">
        <v>43075</v>
      </c>
      <c r="B244" s="61">
        <v>2.9660709425746163</v>
      </c>
      <c r="C244" s="61">
        <v>58.635000000000005</v>
      </c>
      <c r="D244" s="61"/>
    </row>
    <row r="245" spans="1:4">
      <c r="A245" s="60">
        <v>43076</v>
      </c>
      <c r="B245" s="61">
        <v>2.9622153678671865</v>
      </c>
      <c r="C245" s="61">
        <v>59.5</v>
      </c>
      <c r="D245" s="61"/>
    </row>
    <row r="246" spans="1:4">
      <c r="A246" s="60">
        <v>43077</v>
      </c>
      <c r="B246" s="61">
        <v>2.9658441440624146</v>
      </c>
      <c r="C246" s="61">
        <v>60.515000000000001</v>
      </c>
      <c r="D246" s="61"/>
    </row>
    <row r="247" spans="1:4">
      <c r="A247" s="60">
        <v>43080</v>
      </c>
      <c r="B247" s="61">
        <v>2.969926517282047</v>
      </c>
      <c r="C247" s="61">
        <v>61.599999999999994</v>
      </c>
      <c r="D247" s="61"/>
    </row>
    <row r="248" spans="1:4">
      <c r="A248" s="60">
        <v>43081</v>
      </c>
      <c r="B248" s="61">
        <v>3.0000907194048807</v>
      </c>
      <c r="C248" s="61">
        <v>60.96</v>
      </c>
      <c r="D248" s="61"/>
    </row>
    <row r="249" spans="1:4">
      <c r="A249" s="60">
        <v>43082</v>
      </c>
      <c r="B249" s="61">
        <v>3.032296108137531</v>
      </c>
      <c r="C249" s="61">
        <v>59.924999999999997</v>
      </c>
      <c r="D249" s="61"/>
    </row>
    <row r="250" spans="1:4">
      <c r="A250" s="60">
        <v>43083</v>
      </c>
      <c r="B250" s="61">
        <v>3.0495327950648647</v>
      </c>
      <c r="C250" s="61">
        <v>60.540000000000006</v>
      </c>
      <c r="D250" s="61"/>
    </row>
    <row r="251" spans="1:4">
      <c r="A251" s="60">
        <v>43084</v>
      </c>
      <c r="B251" s="61">
        <v>3.0552027578699086</v>
      </c>
      <c r="C251" s="61">
        <v>60.55</v>
      </c>
      <c r="D251" s="61"/>
    </row>
    <row r="252" spans="1:4">
      <c r="A252" s="60">
        <v>43087</v>
      </c>
      <c r="B252" s="61">
        <v>3.10441803501769</v>
      </c>
      <c r="C252" s="61">
        <v>60.354999999999997</v>
      </c>
      <c r="D252" s="61"/>
    </row>
    <row r="253" spans="1:4">
      <c r="A253" s="60">
        <v>43088</v>
      </c>
      <c r="B253" s="61">
        <v>3.1048716320420935</v>
      </c>
      <c r="C253" s="61">
        <v>60.715000000000003</v>
      </c>
      <c r="D253" s="61"/>
    </row>
    <row r="254" spans="1:4">
      <c r="A254" s="60">
        <v>43089</v>
      </c>
      <c r="B254" s="61">
        <v>3.1411593939943754</v>
      </c>
      <c r="C254" s="61">
        <v>61.174999999999997</v>
      </c>
      <c r="D254" s="61"/>
    </row>
    <row r="255" spans="1:4">
      <c r="A255" s="60">
        <v>43090</v>
      </c>
      <c r="B255" s="61">
        <v>3.1647464392633582</v>
      </c>
      <c r="C255" s="61">
        <v>61.414999999999999</v>
      </c>
      <c r="D255" s="61"/>
    </row>
    <row r="256" spans="1:4">
      <c r="A256" s="60">
        <v>43091</v>
      </c>
      <c r="B256" s="61">
        <v>3.1837975142883064</v>
      </c>
      <c r="C256" s="61">
        <v>61.56</v>
      </c>
      <c r="D256" s="61"/>
    </row>
    <row r="257" spans="1:4">
      <c r="A257" s="60">
        <v>43094</v>
      </c>
      <c r="B257" s="61">
        <v>3.1837975142883064</v>
      </c>
      <c r="C257" s="61">
        <v>61.550000000000004</v>
      </c>
      <c r="D257" s="61"/>
    </row>
    <row r="258" spans="1:4">
      <c r="A258" s="60">
        <v>43095</v>
      </c>
      <c r="B258" s="61">
        <v>3.1837975142883064</v>
      </c>
      <c r="C258" s="61">
        <v>63.185000000000002</v>
      </c>
      <c r="D258" s="61"/>
    </row>
    <row r="259" spans="1:4">
      <c r="A259" s="60">
        <v>43096</v>
      </c>
      <c r="B259" s="61">
        <v>3.2386827542411321</v>
      </c>
      <c r="C259" s="61">
        <v>62.85</v>
      </c>
      <c r="D259" s="61"/>
    </row>
    <row r="260" spans="1:4">
      <c r="A260" s="60">
        <v>43097</v>
      </c>
      <c r="B260" s="61">
        <v>3.2731561280957999</v>
      </c>
      <c r="C260" s="61">
        <v>63.115000000000002</v>
      </c>
      <c r="D260" s="61"/>
    </row>
    <row r="261" spans="1:4">
      <c r="A261" s="60">
        <v>43098</v>
      </c>
      <c r="B261" s="61">
        <v>3.2463939036559917</v>
      </c>
      <c r="C261" s="61">
        <v>63.62</v>
      </c>
      <c r="D261" s="61"/>
    </row>
    <row r="262" spans="1:4">
      <c r="A262" s="60">
        <v>43101</v>
      </c>
      <c r="B262" s="61">
        <v>3.2463939036559917</v>
      </c>
      <c r="C262" s="61">
        <v>63.6</v>
      </c>
      <c r="D262" s="61"/>
    </row>
    <row r="263" spans="1:4">
      <c r="A263" s="60">
        <v>43102</v>
      </c>
      <c r="B263" s="61">
        <v>3.2572802322416767</v>
      </c>
      <c r="C263" s="61">
        <v>63.53</v>
      </c>
      <c r="D263" s="61"/>
    </row>
    <row r="264" spans="1:4">
      <c r="A264" s="60">
        <v>43103</v>
      </c>
      <c r="B264" s="61">
        <v>3.2275696271432461</v>
      </c>
      <c r="C264" s="61">
        <v>64.945000000000007</v>
      </c>
      <c r="D264" s="61"/>
    </row>
    <row r="265" spans="1:4">
      <c r="A265" s="60">
        <v>43104</v>
      </c>
      <c r="B265" s="61">
        <v>3.2670325682663526</v>
      </c>
      <c r="C265" s="61">
        <v>65.179999999999993</v>
      </c>
      <c r="D265" s="61"/>
    </row>
    <row r="266" spans="1:4">
      <c r="A266" s="60">
        <v>43105</v>
      </c>
      <c r="B266" s="61">
        <v>3.2191780821917808</v>
      </c>
      <c r="C266" s="61">
        <v>64.759999999999991</v>
      </c>
      <c r="D266" s="61"/>
    </row>
    <row r="267" spans="1:4">
      <c r="A267" s="60">
        <v>43108</v>
      </c>
      <c r="B267" s="61">
        <v>3.213508119386737</v>
      </c>
      <c r="C267" s="61">
        <v>64.97</v>
      </c>
      <c r="D267" s="61"/>
    </row>
    <row r="268" spans="1:4">
      <c r="A268" s="60">
        <v>43109</v>
      </c>
      <c r="B268" s="61">
        <v>3.2169100970697633</v>
      </c>
      <c r="C268" s="61">
        <v>66.204999999999998</v>
      </c>
      <c r="D268" s="61"/>
    </row>
    <row r="269" spans="1:4">
      <c r="A269" s="60">
        <v>43110</v>
      </c>
      <c r="B269" s="61">
        <v>3.2389095527533338</v>
      </c>
      <c r="C269" s="61">
        <v>66.435000000000002</v>
      </c>
      <c r="D269" s="61"/>
    </row>
    <row r="270" spans="1:4">
      <c r="A270" s="60">
        <v>43111</v>
      </c>
      <c r="B270" s="61">
        <v>3.2309716048262724</v>
      </c>
      <c r="C270" s="61">
        <v>66.58</v>
      </c>
      <c r="D270" s="61"/>
    </row>
    <row r="271" spans="1:4">
      <c r="A271" s="60">
        <v>43112</v>
      </c>
      <c r="B271" s="61">
        <v>3.2071577610450879</v>
      </c>
      <c r="C271" s="61">
        <v>67.164999999999992</v>
      </c>
      <c r="D271" s="61"/>
    </row>
    <row r="272" spans="1:4">
      <c r="A272" s="60">
        <v>43115</v>
      </c>
      <c r="B272" s="61">
        <v>3.2568266352172732</v>
      </c>
      <c r="C272" s="61">
        <v>67.34</v>
      </c>
      <c r="D272" s="61"/>
    </row>
    <row r="273" spans="1:4">
      <c r="A273" s="60">
        <v>43116</v>
      </c>
      <c r="B273" s="61">
        <v>3.1856119023859204</v>
      </c>
      <c r="C273" s="61">
        <v>66.53</v>
      </c>
      <c r="D273" s="61"/>
    </row>
    <row r="274" spans="1:4">
      <c r="A274" s="60">
        <v>43117</v>
      </c>
      <c r="B274" s="61">
        <v>3.196498230971605</v>
      </c>
      <c r="C274" s="61">
        <v>66.694999999999993</v>
      </c>
      <c r="D274" s="61"/>
    </row>
    <row r="275" spans="1:4">
      <c r="A275" s="60">
        <v>43118</v>
      </c>
      <c r="B275" s="61">
        <v>3.196498230971605</v>
      </c>
      <c r="C275" s="61">
        <v>66.539999999999992</v>
      </c>
      <c r="D275" s="61"/>
    </row>
    <row r="276" spans="1:4">
      <c r="A276" s="60">
        <v>43119</v>
      </c>
      <c r="B276" s="61">
        <v>3.2110133357525177</v>
      </c>
      <c r="C276" s="61">
        <v>66.025000000000006</v>
      </c>
      <c r="D276" s="61"/>
    </row>
    <row r="277" spans="1:4">
      <c r="A277" s="60">
        <v>43122</v>
      </c>
      <c r="B277" s="61">
        <v>3.197405425020412</v>
      </c>
      <c r="C277" s="61">
        <v>66.275000000000006</v>
      </c>
      <c r="D277" s="61"/>
    </row>
    <row r="278" spans="1:4">
      <c r="A278" s="60">
        <v>43123</v>
      </c>
      <c r="B278" s="61">
        <v>3.1320874535063052</v>
      </c>
      <c r="C278" s="61">
        <v>67.064999999999998</v>
      </c>
      <c r="D278" s="61"/>
    </row>
    <row r="279" spans="1:4">
      <c r="A279" s="60">
        <v>43124</v>
      </c>
      <c r="B279" s="61">
        <v>3.149324140433639</v>
      </c>
      <c r="C279" s="61">
        <v>68.064999999999998</v>
      </c>
      <c r="D279" s="61"/>
    </row>
    <row r="280" spans="1:4">
      <c r="A280" s="60">
        <v>43125</v>
      </c>
      <c r="B280" s="61">
        <v>3.2259820375578334</v>
      </c>
      <c r="C280" s="61">
        <v>67.734999999999999</v>
      </c>
      <c r="D280" s="61"/>
    </row>
    <row r="281" spans="1:4">
      <c r="A281" s="60">
        <v>43126</v>
      </c>
      <c r="B281" s="61">
        <v>3.2039825818742629</v>
      </c>
      <c r="C281" s="61">
        <v>68.155000000000001</v>
      </c>
      <c r="D281" s="61"/>
    </row>
    <row r="282" spans="1:4">
      <c r="A282" s="60">
        <v>43129</v>
      </c>
      <c r="B282" s="61">
        <v>3.2033021863376576</v>
      </c>
      <c r="C282" s="61">
        <v>67.38</v>
      </c>
      <c r="D282" s="61"/>
    </row>
    <row r="283" spans="1:4">
      <c r="A283" s="60">
        <v>43130</v>
      </c>
      <c r="B283" s="61">
        <v>3.197405425020412</v>
      </c>
      <c r="C283" s="61">
        <v>66.295000000000002</v>
      </c>
      <c r="D283" s="61"/>
    </row>
    <row r="284" spans="1:4">
      <c r="A284" s="60">
        <v>43131</v>
      </c>
      <c r="B284" s="61">
        <v>3.2207656717771931</v>
      </c>
      <c r="C284" s="61">
        <v>66.78</v>
      </c>
      <c r="D284" s="61"/>
    </row>
    <row r="285" spans="1:4">
      <c r="A285" s="60">
        <v>43132</v>
      </c>
      <c r="B285" s="61">
        <v>3.1874262904835349</v>
      </c>
      <c r="C285" s="61">
        <v>67.81</v>
      </c>
      <c r="D285" s="61"/>
    </row>
    <row r="286" spans="1:4">
      <c r="A286" s="60">
        <v>43133</v>
      </c>
      <c r="B286" s="61">
        <v>3.2051165744352716</v>
      </c>
      <c r="C286" s="61">
        <v>66.75</v>
      </c>
      <c r="D286" s="61"/>
    </row>
    <row r="287" spans="1:4">
      <c r="A287" s="60">
        <v>43136</v>
      </c>
      <c r="B287" s="61">
        <v>3.1978590220448155</v>
      </c>
      <c r="C287" s="61">
        <v>65.52000000000001</v>
      </c>
      <c r="D287" s="61"/>
    </row>
    <row r="288" spans="1:4">
      <c r="A288" s="60">
        <v>43137</v>
      </c>
      <c r="B288" s="61">
        <v>3.2023949922888506</v>
      </c>
      <c r="C288" s="61">
        <v>65.289999999999992</v>
      </c>
      <c r="D288" s="61"/>
    </row>
    <row r="289" spans="1:4">
      <c r="A289" s="60">
        <v>43138</v>
      </c>
      <c r="B289" s="61">
        <v>3.1779007529710608</v>
      </c>
      <c r="C289" s="61">
        <v>63.635000000000005</v>
      </c>
      <c r="D289" s="61"/>
    </row>
    <row r="290" spans="1:4">
      <c r="A290" s="60">
        <v>43139</v>
      </c>
      <c r="B290" s="61">
        <v>3.1016964528712689</v>
      </c>
      <c r="C290" s="61">
        <v>62.625</v>
      </c>
      <c r="D290" s="61"/>
    </row>
    <row r="291" spans="1:4">
      <c r="A291" s="60">
        <v>43140</v>
      </c>
      <c r="B291" s="61">
        <v>3.064047899845777</v>
      </c>
      <c r="C291" s="61">
        <v>60.81</v>
      </c>
      <c r="D291" s="61"/>
    </row>
    <row r="292" spans="1:4">
      <c r="A292" s="60">
        <v>43143</v>
      </c>
      <c r="B292" s="61">
        <v>3.0783362061144879</v>
      </c>
      <c r="C292" s="61">
        <v>60.844999999999999</v>
      </c>
      <c r="D292" s="61"/>
    </row>
    <row r="293" spans="1:4">
      <c r="A293" s="60">
        <v>43144</v>
      </c>
      <c r="B293" s="61">
        <v>3.1334482445795158</v>
      </c>
      <c r="C293" s="61">
        <v>60.76</v>
      </c>
      <c r="D293" s="61"/>
    </row>
    <row r="294" spans="1:4">
      <c r="A294" s="60">
        <v>43145</v>
      </c>
      <c r="B294" s="61">
        <v>3.1579424838973056</v>
      </c>
      <c r="C294" s="61">
        <v>62.405000000000001</v>
      </c>
      <c r="D294" s="61"/>
    </row>
    <row r="295" spans="1:4">
      <c r="A295" s="60">
        <v>43146</v>
      </c>
      <c r="B295" s="61">
        <v>3.2196316792161843</v>
      </c>
      <c r="C295" s="61">
        <v>62.82</v>
      </c>
      <c r="D295" s="61"/>
    </row>
    <row r="296" spans="1:4">
      <c r="A296" s="60">
        <v>43147</v>
      </c>
      <c r="B296" s="61">
        <v>3.2473010977047996</v>
      </c>
      <c r="C296" s="61">
        <v>63.239999999999995</v>
      </c>
      <c r="D296" s="61"/>
    </row>
    <row r="297" spans="1:4">
      <c r="A297" s="60">
        <v>43150</v>
      </c>
      <c r="B297" s="61">
        <v>3.2173636940941668</v>
      </c>
      <c r="C297" s="61">
        <v>63.534999999999997</v>
      </c>
      <c r="D297" s="61"/>
    </row>
    <row r="298" spans="1:4">
      <c r="A298" s="60">
        <v>43151</v>
      </c>
      <c r="B298" s="61">
        <v>3.1874262904835349</v>
      </c>
      <c r="C298" s="61">
        <v>63.379999999999995</v>
      </c>
      <c r="D298" s="61"/>
    </row>
    <row r="299" spans="1:4">
      <c r="A299" s="60">
        <v>43152</v>
      </c>
      <c r="B299" s="61">
        <v>3.1765399618978503</v>
      </c>
      <c r="C299" s="61">
        <v>63.275000000000006</v>
      </c>
      <c r="D299" s="61"/>
    </row>
    <row r="300" spans="1:4">
      <c r="A300" s="60">
        <v>43153</v>
      </c>
      <c r="B300" s="61">
        <v>3.1896942756055524</v>
      </c>
      <c r="C300" s="61">
        <v>64.384999999999991</v>
      </c>
      <c r="D300" s="61"/>
    </row>
    <row r="301" spans="1:4">
      <c r="A301" s="60">
        <v>43154</v>
      </c>
      <c r="B301" s="61">
        <v>3.2085185521182984</v>
      </c>
      <c r="C301" s="61">
        <v>65.289999999999992</v>
      </c>
      <c r="D301" s="61"/>
    </row>
    <row r="302" spans="1:4">
      <c r="A302" s="60">
        <v>43157</v>
      </c>
      <c r="B302" s="61">
        <v>3.2255284405334299</v>
      </c>
      <c r="C302" s="61">
        <v>65.61</v>
      </c>
      <c r="D302" s="61"/>
    </row>
    <row r="303" spans="1:4">
      <c r="A303" s="60">
        <v>43158</v>
      </c>
      <c r="B303" s="61">
        <v>3.1878798875079384</v>
      </c>
      <c r="C303" s="61">
        <v>64.685000000000002</v>
      </c>
      <c r="D303" s="61"/>
    </row>
    <row r="304" spans="1:4">
      <c r="A304" s="60">
        <v>43159</v>
      </c>
      <c r="B304" s="61">
        <v>3.153860110677674</v>
      </c>
      <c r="C304" s="61">
        <v>63.05</v>
      </c>
      <c r="D304" s="61"/>
    </row>
    <row r="305" spans="1:4">
      <c r="A305" s="60">
        <v>43160</v>
      </c>
      <c r="B305" s="61">
        <v>3.1080468112129189</v>
      </c>
      <c r="C305" s="61">
        <v>62.504999999999995</v>
      </c>
      <c r="D305" s="61"/>
    </row>
    <row r="306" spans="1:4">
      <c r="A306" s="60">
        <v>43161</v>
      </c>
      <c r="B306" s="61">
        <v>3.1221083189694276</v>
      </c>
      <c r="C306" s="61">
        <v>62.835000000000001</v>
      </c>
      <c r="D306" s="61"/>
    </row>
    <row r="307" spans="1:4">
      <c r="A307" s="60">
        <v>43164</v>
      </c>
      <c r="B307" s="61">
        <v>3.1071396171641119</v>
      </c>
      <c r="C307" s="61">
        <v>64</v>
      </c>
      <c r="D307" s="61"/>
    </row>
    <row r="308" spans="1:4">
      <c r="A308" s="60">
        <v>43165</v>
      </c>
      <c r="B308" s="61">
        <v>3.1608908645559284</v>
      </c>
      <c r="C308" s="61">
        <v>64.004999999999995</v>
      </c>
      <c r="D308" s="61"/>
    </row>
    <row r="309" spans="1:4">
      <c r="A309" s="60">
        <v>43166</v>
      </c>
      <c r="B309" s="61">
        <v>3.1175723487253926</v>
      </c>
      <c r="C309" s="61">
        <v>62.769999999999996</v>
      </c>
      <c r="D309" s="61"/>
    </row>
    <row r="310" spans="1:4">
      <c r="A310" s="60">
        <v>43167</v>
      </c>
      <c r="B310" s="61">
        <v>3.0980676766760409</v>
      </c>
      <c r="C310" s="61">
        <v>61.855000000000004</v>
      </c>
      <c r="D310" s="61"/>
    </row>
    <row r="311" spans="1:4">
      <c r="A311" s="60">
        <v>43168</v>
      </c>
      <c r="B311" s="61">
        <v>3.0880885421391637</v>
      </c>
      <c r="C311" s="61">
        <v>63.66</v>
      </c>
      <c r="D311" s="61"/>
    </row>
    <row r="312" spans="1:4">
      <c r="A312" s="60">
        <v>43171</v>
      </c>
      <c r="B312" s="61">
        <v>3.1103147963349365</v>
      </c>
      <c r="C312" s="61">
        <v>63.05</v>
      </c>
      <c r="D312" s="61"/>
    </row>
    <row r="313" spans="1:4">
      <c r="A313" s="60">
        <v>43172</v>
      </c>
      <c r="B313" s="61">
        <v>3.1221083189694276</v>
      </c>
      <c r="C313" s="61">
        <v>62.605000000000004</v>
      </c>
      <c r="D313" s="61"/>
    </row>
    <row r="314" spans="1:4">
      <c r="A314" s="60">
        <v>43173</v>
      </c>
      <c r="B314" s="61">
        <v>3.1819831261906923</v>
      </c>
      <c r="C314" s="61">
        <v>62.730000000000004</v>
      </c>
      <c r="D314" s="61"/>
    </row>
    <row r="315" spans="1:4">
      <c r="A315" s="60">
        <v>43174</v>
      </c>
      <c r="B315" s="61">
        <v>3.1232423115304364</v>
      </c>
      <c r="C315" s="61">
        <v>62.854999999999997</v>
      </c>
      <c r="D315" s="61"/>
    </row>
    <row r="316" spans="1:4">
      <c r="A316" s="60">
        <v>43175</v>
      </c>
      <c r="B316" s="61">
        <v>3.1402521999455684</v>
      </c>
      <c r="C316" s="61">
        <v>63.910000000000004</v>
      </c>
      <c r="D316" s="61"/>
    </row>
    <row r="317" spans="1:4">
      <c r="A317" s="60">
        <v>43178</v>
      </c>
      <c r="B317" s="61">
        <v>3.0806041912365054</v>
      </c>
      <c r="C317" s="61">
        <v>63.774999999999999</v>
      </c>
      <c r="D317" s="61"/>
    </row>
    <row r="318" spans="1:4">
      <c r="A318" s="60">
        <v>43179</v>
      </c>
      <c r="B318" s="61">
        <v>3.0772022135534791</v>
      </c>
      <c r="C318" s="61">
        <v>65.144999999999996</v>
      </c>
      <c r="D318" s="61"/>
    </row>
    <row r="319" spans="1:4">
      <c r="A319" s="60">
        <v>43180</v>
      </c>
      <c r="B319" s="61">
        <v>3.027760137893496</v>
      </c>
      <c r="C319" s="61">
        <v>67.180000000000007</v>
      </c>
      <c r="D319" s="61"/>
    </row>
    <row r="320" spans="1:4">
      <c r="A320" s="60">
        <v>43181</v>
      </c>
      <c r="B320" s="61">
        <v>3.0601923251383472</v>
      </c>
      <c r="C320" s="61">
        <v>66.305000000000007</v>
      </c>
      <c r="D320" s="61"/>
    </row>
    <row r="321" spans="1:4">
      <c r="A321" s="60">
        <v>43182</v>
      </c>
      <c r="B321" s="61">
        <v>3.0200489884786355</v>
      </c>
      <c r="C321" s="61">
        <v>67.844999999999999</v>
      </c>
      <c r="D321" s="61"/>
    </row>
    <row r="322" spans="1:4">
      <c r="A322" s="60">
        <v>43185</v>
      </c>
      <c r="B322" s="61">
        <v>2.9483806586228796</v>
      </c>
      <c r="C322" s="61">
        <v>67.545000000000002</v>
      </c>
      <c r="D322" s="61"/>
    </row>
    <row r="323" spans="1:4">
      <c r="A323" s="60">
        <v>43186</v>
      </c>
      <c r="B323" s="61">
        <v>3.0125646375759776</v>
      </c>
      <c r="C323" s="61">
        <v>67.08</v>
      </c>
      <c r="D323" s="61"/>
    </row>
    <row r="324" spans="1:4">
      <c r="A324" s="60">
        <v>43187</v>
      </c>
      <c r="B324" s="61">
        <v>2.9944207565998369</v>
      </c>
      <c r="C324" s="61">
        <v>66.60499999999999</v>
      </c>
      <c r="D324" s="61"/>
    </row>
    <row r="325" spans="1:4">
      <c r="A325" s="60">
        <v>43188</v>
      </c>
      <c r="B325" s="61">
        <v>3.032296108137531</v>
      </c>
      <c r="C325" s="61">
        <v>67.08</v>
      </c>
      <c r="D325" s="61"/>
    </row>
    <row r="326" spans="1:4">
      <c r="A326" s="60">
        <v>43189</v>
      </c>
      <c r="B326" s="61">
        <v>3.032296108137531</v>
      </c>
      <c r="C326" s="61">
        <v>67.034999999999997</v>
      </c>
      <c r="D326" s="61"/>
    </row>
    <row r="327" spans="1:4">
      <c r="A327" s="60">
        <v>43192</v>
      </c>
      <c r="B327" s="61">
        <v>3.032296108137531</v>
      </c>
      <c r="C327" s="61">
        <v>65.075000000000003</v>
      </c>
      <c r="D327" s="61"/>
    </row>
    <row r="328" spans="1:4">
      <c r="A328" s="60">
        <v>43193</v>
      </c>
      <c r="B328" s="61">
        <v>3.0645014968701805</v>
      </c>
      <c r="C328" s="61">
        <v>65.739999999999995</v>
      </c>
      <c r="D328" s="61"/>
    </row>
    <row r="329" spans="1:4">
      <c r="A329" s="60">
        <v>43194</v>
      </c>
      <c r="B329" s="61">
        <v>3.0050802866733193</v>
      </c>
      <c r="C329" s="61">
        <v>65.67</v>
      </c>
      <c r="D329" s="61"/>
    </row>
    <row r="330" spans="1:4">
      <c r="A330" s="60">
        <v>43195</v>
      </c>
      <c r="B330" s="61">
        <v>3.0694910641386195</v>
      </c>
      <c r="C330" s="61">
        <v>65.95</v>
      </c>
      <c r="D330" s="61"/>
    </row>
    <row r="331" spans="1:4">
      <c r="A331" s="60">
        <v>43196</v>
      </c>
      <c r="B331" s="61">
        <v>3.0404608545767942</v>
      </c>
      <c r="C331" s="61">
        <v>64.42</v>
      </c>
      <c r="D331" s="61"/>
    </row>
    <row r="332" spans="1:4">
      <c r="A332" s="60">
        <v>43199</v>
      </c>
      <c r="B332" s="61">
        <v>3.0694910641386195</v>
      </c>
      <c r="C332" s="61">
        <v>65.974999999999994</v>
      </c>
      <c r="D332" s="61"/>
    </row>
    <row r="333" spans="1:4">
      <c r="A333" s="60">
        <v>43200</v>
      </c>
      <c r="B333" s="61">
        <v>3.1243763040914452</v>
      </c>
      <c r="C333" s="61">
        <v>68.260000000000005</v>
      </c>
      <c r="D333" s="61"/>
    </row>
    <row r="334" spans="1:4">
      <c r="A334" s="60">
        <v>43201</v>
      </c>
      <c r="B334" s="61">
        <v>3.1436541776285947</v>
      </c>
      <c r="C334" s="61">
        <v>69.430000000000007</v>
      </c>
      <c r="D334" s="61"/>
    </row>
    <row r="335" spans="1:4">
      <c r="A335" s="60">
        <v>43202</v>
      </c>
      <c r="B335" s="61">
        <v>3.0645014968701805</v>
      </c>
      <c r="C335" s="61">
        <v>69.699999999999989</v>
      </c>
      <c r="D335" s="61"/>
    </row>
    <row r="336" spans="1:4">
      <c r="A336" s="60">
        <v>43203</v>
      </c>
      <c r="B336" s="61">
        <v>3.0980676766760409</v>
      </c>
      <c r="C336" s="61">
        <v>70.12</v>
      </c>
      <c r="D336" s="61"/>
    </row>
    <row r="337" spans="1:4">
      <c r="A337" s="60">
        <v>43206</v>
      </c>
      <c r="B337" s="61">
        <v>3.089676131724576</v>
      </c>
      <c r="C337" s="61">
        <v>69.02</v>
      </c>
      <c r="D337" s="61"/>
    </row>
    <row r="338" spans="1:4">
      <c r="A338" s="60">
        <v>43207</v>
      </c>
      <c r="B338" s="61">
        <v>3.0772022135534791</v>
      </c>
      <c r="C338" s="61">
        <v>69.185000000000002</v>
      </c>
      <c r="D338" s="61"/>
    </row>
    <row r="339" spans="1:4">
      <c r="A339" s="60">
        <v>43208</v>
      </c>
      <c r="B339" s="61">
        <v>3.146148961262814</v>
      </c>
      <c r="C339" s="61">
        <v>71.19</v>
      </c>
      <c r="D339" s="61"/>
    </row>
    <row r="340" spans="1:4">
      <c r="A340" s="60">
        <v>43209</v>
      </c>
      <c r="B340" s="61">
        <v>3.1488705434092354</v>
      </c>
      <c r="C340" s="61">
        <v>70.98</v>
      </c>
      <c r="D340" s="61"/>
    </row>
    <row r="341" spans="1:4">
      <c r="A341" s="60">
        <v>43210</v>
      </c>
      <c r="B341" s="61">
        <v>3.1475097523360249</v>
      </c>
      <c r="C341" s="61">
        <v>71.004999999999995</v>
      </c>
      <c r="D341" s="61"/>
    </row>
    <row r="342" spans="1:4">
      <c r="A342" s="60">
        <v>43213</v>
      </c>
      <c r="B342" s="61">
        <v>3.1402521999455684</v>
      </c>
      <c r="C342" s="61">
        <v>71.585000000000008</v>
      </c>
      <c r="D342" s="61"/>
    </row>
    <row r="343" spans="1:4">
      <c r="A343" s="60">
        <v>43214</v>
      </c>
      <c r="B343" s="61">
        <v>3.1692824095073941</v>
      </c>
      <c r="C343" s="61">
        <v>70.550000000000011</v>
      </c>
      <c r="D343" s="61"/>
    </row>
    <row r="344" spans="1:4">
      <c r="A344" s="60">
        <v>43215</v>
      </c>
      <c r="B344" s="61">
        <v>3.1572620883607003</v>
      </c>
      <c r="C344" s="61">
        <v>70.759999999999991</v>
      </c>
      <c r="D344" s="61"/>
    </row>
    <row r="345" spans="1:4">
      <c r="A345" s="60">
        <v>43216</v>
      </c>
      <c r="B345" s="61">
        <v>3.1232423115304364</v>
      </c>
      <c r="C345" s="61">
        <v>71.144999999999996</v>
      </c>
      <c r="D345" s="61"/>
    </row>
    <row r="346" spans="1:4">
      <c r="A346" s="60">
        <v>43217</v>
      </c>
      <c r="B346" s="61">
        <v>3.0830989748707247</v>
      </c>
      <c r="C346" s="61">
        <v>70.974999999999994</v>
      </c>
      <c r="D346" s="61"/>
    </row>
    <row r="347" spans="1:4">
      <c r="A347" s="60">
        <v>43220</v>
      </c>
      <c r="B347" s="61">
        <v>3.0767486165290756</v>
      </c>
      <c r="C347" s="61">
        <v>71.72</v>
      </c>
      <c r="D347" s="61"/>
    </row>
    <row r="348" spans="1:4">
      <c r="A348" s="60">
        <v>43221</v>
      </c>
      <c r="B348" s="61">
        <v>3.0742538328948563</v>
      </c>
      <c r="C348" s="61">
        <v>70.36</v>
      </c>
      <c r="D348" s="61"/>
    </row>
    <row r="349" spans="1:4">
      <c r="A349" s="60">
        <v>43222</v>
      </c>
      <c r="B349" s="61">
        <v>3.0776558105778826</v>
      </c>
      <c r="C349" s="61">
        <v>70.5</v>
      </c>
      <c r="D349" s="61"/>
    </row>
    <row r="350" spans="1:4">
      <c r="A350" s="60">
        <v>43223</v>
      </c>
      <c r="B350" s="61">
        <v>3.1012428558468654</v>
      </c>
      <c r="C350" s="61">
        <v>71.025000000000006</v>
      </c>
      <c r="D350" s="61"/>
    </row>
    <row r="351" spans="1:4">
      <c r="A351" s="60">
        <v>43224</v>
      </c>
      <c r="B351" s="61">
        <v>3.0767486165290756</v>
      </c>
      <c r="C351" s="61">
        <v>72.31</v>
      </c>
      <c r="D351" s="61"/>
    </row>
    <row r="352" spans="1:4">
      <c r="A352" s="60">
        <v>43227</v>
      </c>
      <c r="B352" s="61">
        <v>3.0767486165290756</v>
      </c>
      <c r="C352" s="61">
        <v>73.099999999999994</v>
      </c>
      <c r="D352" s="61"/>
    </row>
    <row r="353" spans="1:4">
      <c r="A353" s="60">
        <v>43228</v>
      </c>
      <c r="B353" s="61">
        <v>3.0490791980404612</v>
      </c>
      <c r="C353" s="61">
        <v>72.460000000000008</v>
      </c>
      <c r="D353" s="61"/>
    </row>
    <row r="354" spans="1:4">
      <c r="A354" s="60">
        <v>43229</v>
      </c>
      <c r="B354" s="61">
        <v>3.0781094076022861</v>
      </c>
      <c r="C354" s="61">
        <v>74.075000000000003</v>
      </c>
      <c r="D354" s="61"/>
    </row>
    <row r="355" spans="1:4">
      <c r="A355" s="60">
        <v>43230</v>
      </c>
      <c r="B355" s="61">
        <v>3.112582781456954</v>
      </c>
      <c r="C355" s="61">
        <v>74.2</v>
      </c>
      <c r="D355" s="61"/>
    </row>
    <row r="356" spans="1:4">
      <c r="A356" s="60">
        <v>43231</v>
      </c>
      <c r="B356" s="61">
        <v>3.1157579606277785</v>
      </c>
      <c r="C356" s="61">
        <v>73.615000000000009</v>
      </c>
      <c r="D356" s="61"/>
    </row>
    <row r="357" spans="1:4">
      <c r="A357" s="60">
        <v>43234</v>
      </c>
      <c r="B357" s="61">
        <v>3.0971604826272339</v>
      </c>
      <c r="C357" s="61">
        <v>74.364999999999995</v>
      </c>
      <c r="D357" s="61"/>
    </row>
    <row r="358" spans="1:4">
      <c r="A358" s="60">
        <v>43235</v>
      </c>
      <c r="B358" s="61">
        <v>3.0946656989930146</v>
      </c>
      <c r="C358" s="61">
        <v>74.460000000000008</v>
      </c>
      <c r="D358" s="61"/>
    </row>
    <row r="359" spans="1:4">
      <c r="A359" s="60">
        <v>43236</v>
      </c>
      <c r="B359" s="61">
        <v>3.0724394447972423</v>
      </c>
      <c r="C359" s="61">
        <v>75</v>
      </c>
      <c r="D359" s="61"/>
    </row>
    <row r="360" spans="1:4">
      <c r="A360" s="60">
        <v>43237</v>
      </c>
      <c r="B360" s="61">
        <v>3.1016964528712689</v>
      </c>
      <c r="C360" s="61">
        <v>75.180000000000007</v>
      </c>
      <c r="D360" s="61"/>
    </row>
    <row r="361" spans="1:4">
      <c r="A361" s="60">
        <v>43238</v>
      </c>
      <c r="B361" s="61">
        <v>3.0769754150412774</v>
      </c>
      <c r="C361" s="61">
        <v>74.685000000000002</v>
      </c>
      <c r="D361" s="61"/>
    </row>
    <row r="362" spans="1:4">
      <c r="A362" s="60">
        <v>43241</v>
      </c>
      <c r="B362" s="61">
        <v>3.1121291844325505</v>
      </c>
      <c r="C362" s="61">
        <v>75.594999999999999</v>
      </c>
      <c r="D362" s="61"/>
    </row>
    <row r="363" spans="1:4">
      <c r="A363" s="60">
        <v>43242</v>
      </c>
      <c r="B363" s="61">
        <v>3.1441077746529982</v>
      </c>
      <c r="C363" s="61">
        <v>75.5</v>
      </c>
      <c r="D363" s="61"/>
    </row>
    <row r="364" spans="1:4">
      <c r="A364" s="60">
        <v>43243</v>
      </c>
      <c r="B364" s="61">
        <v>3.0844597659439352</v>
      </c>
      <c r="C364" s="61">
        <v>75.504999999999995</v>
      </c>
      <c r="D364" s="61"/>
    </row>
    <row r="365" spans="1:4">
      <c r="A365" s="60">
        <v>43244</v>
      </c>
      <c r="B365" s="61">
        <v>3.1003356617980584</v>
      </c>
      <c r="C365" s="61">
        <v>74.495000000000005</v>
      </c>
      <c r="D365" s="61"/>
    </row>
    <row r="366" spans="1:4">
      <c r="A366" s="60">
        <v>43245</v>
      </c>
      <c r="B366" s="61">
        <v>3.1234691100426382</v>
      </c>
      <c r="C366" s="61">
        <v>71.88</v>
      </c>
      <c r="D366" s="61"/>
    </row>
    <row r="367" spans="1:4">
      <c r="A367" s="60">
        <v>43248</v>
      </c>
      <c r="B367" s="61">
        <v>3.1234691100426382</v>
      </c>
      <c r="C367" s="61">
        <v>71.3</v>
      </c>
      <c r="D367" s="61"/>
    </row>
    <row r="368" spans="1:4">
      <c r="A368" s="60">
        <v>43249</v>
      </c>
      <c r="B368" s="61">
        <v>3.1032840424566812</v>
      </c>
      <c r="C368" s="61">
        <v>70.844999999999999</v>
      </c>
      <c r="D368" s="61"/>
    </row>
    <row r="369" spans="1:4">
      <c r="A369" s="60">
        <v>43250</v>
      </c>
      <c r="B369" s="61">
        <v>3.0889957361879707</v>
      </c>
      <c r="C369" s="61">
        <v>72.664999999999992</v>
      </c>
      <c r="D369" s="61"/>
    </row>
    <row r="370" spans="1:4">
      <c r="A370" s="60">
        <v>43251</v>
      </c>
      <c r="B370" s="61">
        <v>3.0957996915540233</v>
      </c>
      <c r="C370" s="61">
        <v>72.085000000000008</v>
      </c>
      <c r="D370" s="61"/>
    </row>
    <row r="371" spans="1:4">
      <c r="A371" s="60">
        <v>43252</v>
      </c>
      <c r="B371" s="61">
        <v>3.0908101242855848</v>
      </c>
      <c r="C371" s="61">
        <v>71.009999999999991</v>
      </c>
      <c r="D371" s="61"/>
    </row>
    <row r="372" spans="1:4">
      <c r="A372" s="60">
        <v>43255</v>
      </c>
      <c r="B372" s="61">
        <v>3.1456953642384105</v>
      </c>
      <c r="C372" s="61">
        <v>69.710000000000008</v>
      </c>
      <c r="D372" s="61"/>
    </row>
    <row r="373" spans="1:4">
      <c r="A373" s="60">
        <v>43256</v>
      </c>
      <c r="B373" s="61">
        <v>3.1620248571169371</v>
      </c>
      <c r="C373" s="61">
        <v>69.935000000000002</v>
      </c>
      <c r="D373" s="61"/>
    </row>
    <row r="374" spans="1:4">
      <c r="A374" s="60">
        <v>43257</v>
      </c>
      <c r="B374" s="61">
        <v>3.2418579334119566</v>
      </c>
      <c r="C374" s="61">
        <v>69.875</v>
      </c>
      <c r="D374" s="61"/>
    </row>
    <row r="375" spans="1:4">
      <c r="A375" s="60">
        <v>43258</v>
      </c>
      <c r="B375" s="61">
        <v>3.2865372403157034</v>
      </c>
      <c r="C375" s="61">
        <v>71.344999999999999</v>
      </c>
      <c r="D375" s="61"/>
    </row>
    <row r="376" spans="1:4">
      <c r="A376" s="60">
        <v>43259</v>
      </c>
      <c r="B376" s="61">
        <v>3.2942483897305634</v>
      </c>
      <c r="C376" s="61">
        <v>70.754999999999995</v>
      </c>
      <c r="D376" s="61"/>
    </row>
    <row r="377" spans="1:4">
      <c r="A377" s="60">
        <v>43262</v>
      </c>
      <c r="B377" s="61">
        <v>3.2765581057788262</v>
      </c>
      <c r="C377" s="61">
        <v>70.875</v>
      </c>
      <c r="D377" s="61"/>
    </row>
    <row r="378" spans="1:4">
      <c r="A378" s="60">
        <v>43263</v>
      </c>
      <c r="B378" s="61">
        <v>3.2661253742175451</v>
      </c>
      <c r="C378" s="61">
        <v>70.575000000000003</v>
      </c>
      <c r="D378" s="61"/>
    </row>
    <row r="379" spans="1:4">
      <c r="A379" s="60">
        <v>43264</v>
      </c>
      <c r="B379" s="61">
        <v>3.2665789712419486</v>
      </c>
      <c r="C379" s="61">
        <v>71.194999999999993</v>
      </c>
      <c r="D379" s="61"/>
    </row>
    <row r="380" spans="1:4">
      <c r="A380" s="60">
        <v>43265</v>
      </c>
      <c r="B380" s="61">
        <v>3.2645377846321328</v>
      </c>
      <c r="C380" s="61">
        <v>71.05</v>
      </c>
      <c r="D380" s="61"/>
    </row>
    <row r="381" spans="1:4">
      <c r="A381" s="60">
        <v>43266</v>
      </c>
      <c r="B381" s="61">
        <v>3.236868366143518</v>
      </c>
      <c r="C381" s="61">
        <v>68.795000000000002</v>
      </c>
      <c r="D381" s="61"/>
    </row>
    <row r="382" spans="1:4">
      <c r="A382" s="60">
        <v>43269</v>
      </c>
      <c r="B382" s="61">
        <v>3.1692824095073941</v>
      </c>
      <c r="C382" s="61">
        <v>70.265000000000001</v>
      </c>
      <c r="D382" s="61"/>
    </row>
    <row r="383" spans="1:4">
      <c r="A383" s="60">
        <v>43270</v>
      </c>
      <c r="B383" s="61">
        <v>3.0935317064320058</v>
      </c>
      <c r="C383" s="61">
        <v>69.680000000000007</v>
      </c>
      <c r="D383" s="61"/>
    </row>
    <row r="384" spans="1:4">
      <c r="A384" s="60">
        <v>43271</v>
      </c>
      <c r="B384" s="61">
        <v>3.0930781094076023</v>
      </c>
      <c r="C384" s="61">
        <v>69.894999999999996</v>
      </c>
      <c r="D384" s="61"/>
    </row>
    <row r="385" spans="1:4">
      <c r="A385" s="60">
        <v>43272</v>
      </c>
      <c r="B385" s="61">
        <v>3.0849133629683387</v>
      </c>
      <c r="C385" s="61">
        <v>69.164999999999992</v>
      </c>
      <c r="D385" s="61"/>
    </row>
    <row r="386" spans="1:4">
      <c r="A386" s="60">
        <v>43273</v>
      </c>
      <c r="B386" s="61">
        <v>3.0894493332123742</v>
      </c>
      <c r="C386" s="61">
        <v>72.004999999999995</v>
      </c>
      <c r="D386" s="61"/>
    </row>
    <row r="387" spans="1:4">
      <c r="A387" s="60">
        <v>43276</v>
      </c>
      <c r="B387" s="61">
        <v>3.0767486165290756</v>
      </c>
      <c r="C387" s="61">
        <v>72.914999999999992</v>
      </c>
      <c r="D387" s="61"/>
    </row>
    <row r="388" spans="1:4">
      <c r="A388" s="60">
        <v>43277</v>
      </c>
      <c r="B388" s="61">
        <v>3.0445432277964257</v>
      </c>
      <c r="C388" s="61">
        <v>73.215000000000003</v>
      </c>
      <c r="D388" s="61"/>
    </row>
    <row r="389" spans="1:4">
      <c r="A389" s="60">
        <v>43278</v>
      </c>
      <c r="B389" s="61">
        <v>3.0336568992107416</v>
      </c>
      <c r="C389" s="61">
        <v>74.664999999999992</v>
      </c>
      <c r="D389" s="61"/>
    </row>
    <row r="390" spans="1:4">
      <c r="A390" s="60">
        <v>43279</v>
      </c>
      <c r="B390" s="61">
        <v>3.0164202122834074</v>
      </c>
      <c r="C390" s="61">
        <v>75.2</v>
      </c>
      <c r="D390" s="61"/>
    </row>
    <row r="391" spans="1:4">
      <c r="A391" s="60">
        <v>43280</v>
      </c>
      <c r="B391" s="61">
        <v>3.0146058241857934</v>
      </c>
      <c r="C391" s="61">
        <v>76.375</v>
      </c>
      <c r="D391" s="61"/>
    </row>
    <row r="392" spans="1:4">
      <c r="A392" s="60">
        <v>43283</v>
      </c>
      <c r="B392" s="61">
        <v>2.9914723759412141</v>
      </c>
      <c r="C392" s="61">
        <v>75.44</v>
      </c>
      <c r="D392" s="61"/>
    </row>
    <row r="393" spans="1:4">
      <c r="A393" s="60">
        <v>43284</v>
      </c>
      <c r="B393" s="61">
        <v>2.9867096071849768</v>
      </c>
      <c r="C393" s="61">
        <v>75.740000000000009</v>
      </c>
      <c r="D393" s="61"/>
    </row>
    <row r="394" spans="1:4">
      <c r="A394" s="60">
        <v>43285</v>
      </c>
      <c r="B394" s="61">
        <v>2.9297831806223353</v>
      </c>
      <c r="C394" s="61">
        <v>75.884999999999991</v>
      </c>
      <c r="D394" s="61"/>
    </row>
    <row r="395" spans="1:4">
      <c r="A395" s="60">
        <v>43286</v>
      </c>
      <c r="B395" s="61">
        <v>2.9027941576703258</v>
      </c>
      <c r="C395" s="61">
        <v>74.930000000000007</v>
      </c>
      <c r="D395" s="61"/>
    </row>
    <row r="396" spans="1:4">
      <c r="A396" s="60">
        <v>43287</v>
      </c>
      <c r="B396" s="61">
        <v>2.8694547763766671</v>
      </c>
      <c r="C396" s="61">
        <v>75.16</v>
      </c>
      <c r="D396" s="61"/>
    </row>
    <row r="397" spans="1:4">
      <c r="A397" s="60">
        <v>43290</v>
      </c>
      <c r="B397" s="61">
        <v>2.8953098067676679</v>
      </c>
      <c r="C397" s="61">
        <v>75.669999999999987</v>
      </c>
      <c r="D397" s="61"/>
    </row>
    <row r="398" spans="1:4">
      <c r="A398" s="60">
        <v>43291</v>
      </c>
      <c r="B398" s="61">
        <v>2.8612900299374036</v>
      </c>
      <c r="C398" s="61">
        <v>76.16</v>
      </c>
      <c r="D398" s="61"/>
    </row>
    <row r="399" spans="1:4">
      <c r="A399" s="60">
        <v>43292</v>
      </c>
      <c r="B399" s="61">
        <v>2.8041368048625599</v>
      </c>
      <c r="C399" s="61">
        <v>71.900000000000006</v>
      </c>
      <c r="D399" s="61"/>
    </row>
    <row r="400" spans="1:4">
      <c r="A400" s="60">
        <v>43293</v>
      </c>
      <c r="B400" s="61">
        <v>2.8000544316429283</v>
      </c>
      <c r="C400" s="61">
        <v>72.045000000000002</v>
      </c>
      <c r="D400" s="61"/>
    </row>
    <row r="401" spans="1:4">
      <c r="A401" s="60">
        <v>43294</v>
      </c>
      <c r="B401" s="61">
        <v>2.7968792524721038</v>
      </c>
      <c r="C401" s="61">
        <v>72.63</v>
      </c>
      <c r="D401" s="61"/>
    </row>
    <row r="402" spans="1:4">
      <c r="A402" s="60">
        <v>43297</v>
      </c>
      <c r="B402" s="61">
        <v>2.7864465209108227</v>
      </c>
      <c r="C402" s="61">
        <v>69.745000000000005</v>
      </c>
      <c r="D402" s="61"/>
    </row>
    <row r="403" spans="1:4">
      <c r="A403" s="60">
        <v>43298</v>
      </c>
      <c r="B403" s="61">
        <v>2.7857661253742174</v>
      </c>
      <c r="C403" s="61">
        <v>69.625</v>
      </c>
      <c r="D403" s="61"/>
    </row>
    <row r="404" spans="1:4">
      <c r="A404" s="60">
        <v>43299</v>
      </c>
      <c r="B404" s="61">
        <v>2.7524267440805592</v>
      </c>
      <c r="C404" s="61">
        <v>70.615000000000009</v>
      </c>
      <c r="D404" s="61"/>
    </row>
    <row r="405" spans="1:4">
      <c r="A405" s="60">
        <v>43300</v>
      </c>
      <c r="B405" s="61">
        <v>2.7134173999818563</v>
      </c>
      <c r="C405" s="61">
        <v>70.784999999999997</v>
      </c>
      <c r="D405" s="61"/>
    </row>
    <row r="406" spans="1:4">
      <c r="A406" s="60">
        <v>43301</v>
      </c>
      <c r="B406" s="61">
        <v>2.7546947292025767</v>
      </c>
      <c r="C406" s="61">
        <v>71.584999999999994</v>
      </c>
      <c r="D406" s="61"/>
    </row>
    <row r="407" spans="1:4">
      <c r="A407" s="60">
        <v>43304</v>
      </c>
      <c r="B407" s="61">
        <v>2.7909824911548582</v>
      </c>
      <c r="C407" s="61">
        <v>71.12</v>
      </c>
      <c r="D407" s="61"/>
    </row>
    <row r="408" spans="1:4">
      <c r="A408" s="60">
        <v>43305</v>
      </c>
      <c r="B408" s="61">
        <v>2.7973328494965073</v>
      </c>
      <c r="C408" s="61">
        <v>71.835000000000008</v>
      </c>
      <c r="D408" s="61"/>
    </row>
    <row r="409" spans="1:4">
      <c r="A409" s="60">
        <v>43306</v>
      </c>
      <c r="B409" s="61">
        <v>2.8358885965708067</v>
      </c>
      <c r="C409" s="61">
        <v>72.564999999999998</v>
      </c>
      <c r="D409" s="61"/>
    </row>
    <row r="410" spans="1:4">
      <c r="A410" s="60">
        <v>43307</v>
      </c>
      <c r="B410" s="61">
        <v>2.8372493876440172</v>
      </c>
      <c r="C410" s="61">
        <v>71.819999999999993</v>
      </c>
      <c r="D410" s="61"/>
    </row>
    <row r="411" spans="1:4">
      <c r="A411" s="60">
        <v>43308</v>
      </c>
      <c r="B411" s="61">
        <v>2.835661798058605</v>
      </c>
      <c r="C411" s="61">
        <v>71.22999999999999</v>
      </c>
      <c r="D411" s="61"/>
    </row>
    <row r="412" spans="1:4">
      <c r="A412" s="60">
        <v>43311</v>
      </c>
      <c r="B412" s="61">
        <v>2.8054975959357704</v>
      </c>
      <c r="C412" s="61">
        <v>72.319999999999993</v>
      </c>
      <c r="D412" s="61"/>
    </row>
    <row r="413" spans="1:4">
      <c r="A413" s="60">
        <v>43312</v>
      </c>
      <c r="B413" s="61">
        <v>2.8181983126190691</v>
      </c>
      <c r="C413" s="61">
        <v>70.914999999999992</v>
      </c>
      <c r="D413" s="61"/>
    </row>
    <row r="414" spans="1:4">
      <c r="A414" s="60">
        <v>43313</v>
      </c>
      <c r="B414" s="61">
        <v>2.7837249387644016</v>
      </c>
      <c r="C414" s="61">
        <v>69.72999999999999</v>
      </c>
      <c r="D414" s="61"/>
    </row>
    <row r="415" spans="1:4">
      <c r="A415" s="60">
        <v>43314</v>
      </c>
      <c r="B415" s="61">
        <v>2.7501587589585417</v>
      </c>
      <c r="C415" s="61">
        <v>70.805000000000007</v>
      </c>
      <c r="D415" s="61"/>
    </row>
    <row r="416" spans="1:4">
      <c r="A416" s="60">
        <v>43315</v>
      </c>
      <c r="B416" s="61">
        <v>2.7973328494965073</v>
      </c>
      <c r="C416" s="61">
        <v>70.655000000000001</v>
      </c>
      <c r="D416" s="61"/>
    </row>
    <row r="417" spans="1:4">
      <c r="A417" s="60">
        <v>43318</v>
      </c>
      <c r="B417" s="61">
        <v>2.7397260273972601</v>
      </c>
      <c r="C417" s="61">
        <v>70.914999999999992</v>
      </c>
      <c r="D417" s="61"/>
    </row>
    <row r="418" spans="1:4">
      <c r="A418" s="60">
        <v>43319</v>
      </c>
      <c r="B418" s="61">
        <v>2.7814569536423841</v>
      </c>
      <c r="C418" s="61">
        <v>71.33</v>
      </c>
      <c r="D418" s="61"/>
    </row>
    <row r="419" spans="1:4">
      <c r="A419" s="60">
        <v>43320</v>
      </c>
      <c r="B419" s="61">
        <v>2.7728386101787175</v>
      </c>
      <c r="C419" s="61">
        <v>69.115000000000009</v>
      </c>
      <c r="D419" s="61"/>
    </row>
    <row r="420" spans="1:4">
      <c r="A420" s="60">
        <v>43321</v>
      </c>
      <c r="B420" s="61">
        <v>2.8336206114487892</v>
      </c>
      <c r="C420" s="61">
        <v>68.914999999999992</v>
      </c>
      <c r="D420" s="61"/>
    </row>
    <row r="421" spans="1:4">
      <c r="A421" s="60">
        <v>43322</v>
      </c>
      <c r="B421" s="61">
        <v>2.776013789349542</v>
      </c>
      <c r="C421" s="61">
        <v>69.844999999999999</v>
      </c>
      <c r="D421" s="61"/>
    </row>
    <row r="422" spans="1:4">
      <c r="A422" s="60">
        <v>43325</v>
      </c>
      <c r="B422" s="61">
        <v>2.7583235053978048</v>
      </c>
      <c r="C422" s="61">
        <v>69.56</v>
      </c>
      <c r="D422" s="61"/>
    </row>
    <row r="423" spans="1:4">
      <c r="A423" s="60">
        <v>43326</v>
      </c>
      <c r="B423" s="61">
        <v>2.7483443708609276</v>
      </c>
      <c r="C423" s="61">
        <v>69.205000000000013</v>
      </c>
      <c r="D423" s="61"/>
    </row>
    <row r="424" spans="1:4">
      <c r="A424" s="60">
        <v>43327</v>
      </c>
      <c r="B424" s="61">
        <v>2.650367413589767</v>
      </c>
      <c r="C424" s="61">
        <v>67.455000000000013</v>
      </c>
      <c r="D424" s="61"/>
    </row>
    <row r="425" spans="1:4">
      <c r="A425" s="60">
        <v>43328</v>
      </c>
      <c r="B425" s="61">
        <v>2.6580785630046266</v>
      </c>
      <c r="C425" s="61">
        <v>67.875</v>
      </c>
      <c r="D425" s="61"/>
    </row>
    <row r="426" spans="1:4">
      <c r="A426" s="60">
        <v>43329</v>
      </c>
      <c r="B426" s="61">
        <v>2.6508210106141705</v>
      </c>
      <c r="C426" s="61">
        <v>68.44</v>
      </c>
      <c r="D426" s="61"/>
    </row>
    <row r="427" spans="1:4">
      <c r="A427" s="60">
        <v>43332</v>
      </c>
      <c r="B427" s="61">
        <v>2.7047990565181892</v>
      </c>
      <c r="C427" s="61">
        <v>68.955000000000013</v>
      </c>
      <c r="D427" s="61"/>
    </row>
    <row r="428" spans="1:4">
      <c r="A428" s="60">
        <v>43333</v>
      </c>
      <c r="B428" s="61">
        <v>2.7331488705434093</v>
      </c>
      <c r="C428" s="61">
        <v>69.699999999999989</v>
      </c>
      <c r="D428" s="61"/>
    </row>
    <row r="429" spans="1:4">
      <c r="A429" s="60">
        <v>43334</v>
      </c>
      <c r="B429" s="61">
        <v>2.7215821464211194</v>
      </c>
      <c r="C429" s="61">
        <v>71.67</v>
      </c>
      <c r="D429" s="61"/>
    </row>
    <row r="430" spans="1:4">
      <c r="A430" s="60">
        <v>43335</v>
      </c>
      <c r="B430" s="61">
        <v>2.6809852127370046</v>
      </c>
      <c r="C430" s="61">
        <v>71.52</v>
      </c>
      <c r="D430" s="61"/>
    </row>
    <row r="431" spans="1:4">
      <c r="A431" s="60">
        <v>43336</v>
      </c>
      <c r="B431" s="61">
        <v>2.7220357434455229</v>
      </c>
      <c r="C431" s="61">
        <v>72.414999999999992</v>
      </c>
      <c r="D431" s="61"/>
    </row>
    <row r="432" spans="1:4">
      <c r="A432" s="60">
        <v>43339</v>
      </c>
      <c r="B432" s="61">
        <v>2.7220357434455229</v>
      </c>
      <c r="C432" s="61">
        <v>72.28</v>
      </c>
      <c r="D432" s="61"/>
    </row>
    <row r="433" spans="1:4">
      <c r="A433" s="60">
        <v>43340</v>
      </c>
      <c r="B433" s="61">
        <v>2.775106595300735</v>
      </c>
      <c r="C433" s="61">
        <v>72.045000000000002</v>
      </c>
      <c r="D433" s="61"/>
    </row>
    <row r="434" spans="1:4">
      <c r="A434" s="60">
        <v>43341</v>
      </c>
      <c r="B434" s="61">
        <v>2.7510659530073487</v>
      </c>
      <c r="C434" s="61">
        <v>73.27000000000001</v>
      </c>
      <c r="D434" s="61"/>
    </row>
    <row r="435" spans="1:4">
      <c r="A435" s="60">
        <v>43342</v>
      </c>
      <c r="B435" s="61">
        <v>2.7517463485439539</v>
      </c>
      <c r="C435" s="61">
        <v>73.674999999999997</v>
      </c>
      <c r="D435" s="61"/>
    </row>
    <row r="436" spans="1:4">
      <c r="A436" s="60">
        <v>43343</v>
      </c>
      <c r="B436" s="61">
        <v>2.7302004898847865</v>
      </c>
      <c r="C436" s="61">
        <v>73.474999999999994</v>
      </c>
      <c r="D436" s="61"/>
    </row>
    <row r="437" spans="1:4">
      <c r="A437" s="60">
        <v>43346</v>
      </c>
      <c r="B437" s="61">
        <v>2.6993558922253471</v>
      </c>
      <c r="C437" s="61">
        <v>73.634999999999991</v>
      </c>
      <c r="D437" s="61"/>
    </row>
    <row r="438" spans="1:4">
      <c r="A438" s="60">
        <v>43347</v>
      </c>
      <c r="B438" s="61">
        <v>2.6412954731016964</v>
      </c>
      <c r="C438" s="61">
        <v>73.685000000000002</v>
      </c>
      <c r="D438" s="61"/>
    </row>
    <row r="439" spans="1:4">
      <c r="A439" s="60">
        <v>43348</v>
      </c>
      <c r="B439" s="61">
        <v>2.6535425927605916</v>
      </c>
      <c r="C439" s="61">
        <v>72.644999999999996</v>
      </c>
      <c r="D439" s="61"/>
    </row>
    <row r="440" spans="1:4">
      <c r="A440" s="60">
        <v>43349</v>
      </c>
      <c r="B440" s="61">
        <v>2.6943663249569085</v>
      </c>
      <c r="C440" s="61">
        <v>72.055000000000007</v>
      </c>
      <c r="D440" s="61"/>
    </row>
    <row r="441" spans="1:4">
      <c r="A441" s="60">
        <v>43350</v>
      </c>
      <c r="B441" s="61">
        <v>2.6685112945659082</v>
      </c>
      <c r="C441" s="61">
        <v>72.22</v>
      </c>
      <c r="D441" s="61"/>
    </row>
    <row r="442" spans="1:4">
      <c r="A442" s="60">
        <v>43353</v>
      </c>
      <c r="B442" s="61">
        <v>2.6492334210287583</v>
      </c>
      <c r="C442" s="61">
        <v>72.284999999999997</v>
      </c>
      <c r="D442" s="61"/>
    </row>
    <row r="443" spans="1:4">
      <c r="A443" s="60">
        <v>43354</v>
      </c>
      <c r="B443" s="61">
        <v>2.6530889957361881</v>
      </c>
      <c r="C443" s="61">
        <v>74.185000000000002</v>
      </c>
      <c r="D443" s="61"/>
    </row>
    <row r="444" spans="1:4">
      <c r="A444" s="60">
        <v>43355</v>
      </c>
      <c r="B444" s="61">
        <v>2.6721400707611362</v>
      </c>
      <c r="C444" s="61">
        <v>75.09</v>
      </c>
      <c r="D444" s="61"/>
    </row>
    <row r="445" spans="1:4">
      <c r="A445" s="60">
        <v>43356</v>
      </c>
      <c r="B445" s="61">
        <v>2.7174997732014878</v>
      </c>
      <c r="C445" s="61">
        <v>73.515000000000001</v>
      </c>
      <c r="D445" s="61"/>
    </row>
    <row r="446" spans="1:4">
      <c r="A446" s="60">
        <v>43357</v>
      </c>
      <c r="B446" s="61">
        <v>2.6973147056155313</v>
      </c>
      <c r="C446" s="61">
        <v>73.574999999999989</v>
      </c>
      <c r="D446" s="61"/>
    </row>
    <row r="447" spans="1:4">
      <c r="A447" s="60">
        <v>43360</v>
      </c>
      <c r="B447" s="61">
        <v>2.6580785630046266</v>
      </c>
      <c r="C447" s="61">
        <v>73.39</v>
      </c>
      <c r="D447" s="61"/>
    </row>
    <row r="448" spans="1:4">
      <c r="A448" s="60">
        <v>43361</v>
      </c>
      <c r="B448" s="61">
        <v>2.7229429374943299</v>
      </c>
      <c r="C448" s="61">
        <v>74.28</v>
      </c>
      <c r="D448" s="61"/>
    </row>
    <row r="449" spans="1:4">
      <c r="A449" s="60">
        <v>43362</v>
      </c>
      <c r="B449" s="61">
        <v>2.7474371768121206</v>
      </c>
      <c r="C449" s="61">
        <v>75.164999999999992</v>
      </c>
      <c r="D449" s="61"/>
    </row>
    <row r="450" spans="1:4">
      <c r="A450" s="60">
        <v>43363</v>
      </c>
      <c r="B450" s="61">
        <v>2.7474371768121206</v>
      </c>
      <c r="C450" s="61">
        <v>74.625</v>
      </c>
      <c r="D450" s="61"/>
    </row>
    <row r="451" spans="1:4">
      <c r="A451" s="60">
        <v>43364</v>
      </c>
      <c r="B451" s="61">
        <v>2.813662342375034</v>
      </c>
      <c r="C451" s="61">
        <v>74.974999999999994</v>
      </c>
      <c r="D451" s="61"/>
    </row>
    <row r="452" spans="1:4">
      <c r="A452" s="60">
        <v>43367</v>
      </c>
      <c r="B452" s="61">
        <v>2.8667331942302456</v>
      </c>
      <c r="C452" s="61">
        <v>76.92</v>
      </c>
      <c r="D452" s="61"/>
    </row>
    <row r="453" spans="1:4">
      <c r="A453" s="60">
        <v>43368</v>
      </c>
      <c r="B453" s="61">
        <v>2.8467749251564909</v>
      </c>
      <c r="C453" s="61">
        <v>76.894999999999996</v>
      </c>
      <c r="D453" s="61"/>
    </row>
    <row r="454" spans="1:4">
      <c r="A454" s="60">
        <v>43369</v>
      </c>
      <c r="B454" s="61">
        <v>2.838383380205026</v>
      </c>
      <c r="C454" s="61">
        <v>76.424999999999997</v>
      </c>
      <c r="D454" s="61"/>
    </row>
    <row r="455" spans="1:4">
      <c r="A455" s="60">
        <v>43370</v>
      </c>
      <c r="B455" s="61">
        <v>2.8222806858387006</v>
      </c>
      <c r="C455" s="61">
        <v>76.789999999999992</v>
      </c>
      <c r="D455" s="61"/>
    </row>
    <row r="456" spans="1:4">
      <c r="A456" s="60">
        <v>43371</v>
      </c>
      <c r="B456" s="61">
        <v>2.8032296108137529</v>
      </c>
      <c r="C456" s="61">
        <v>78.099999999999994</v>
      </c>
      <c r="D456" s="61"/>
    </row>
    <row r="457" spans="1:4">
      <c r="A457" s="60">
        <v>43374</v>
      </c>
      <c r="B457" s="61">
        <v>2.7996008346185248</v>
      </c>
      <c r="C457" s="61">
        <v>80.199999999999989</v>
      </c>
      <c r="D457" s="61"/>
    </row>
    <row r="458" spans="1:4">
      <c r="A458" s="60">
        <v>43375</v>
      </c>
      <c r="B458" s="61">
        <v>2.8458677311076839</v>
      </c>
      <c r="C458" s="61">
        <v>79.98</v>
      </c>
      <c r="D458" s="61"/>
    </row>
    <row r="459" spans="1:4">
      <c r="A459" s="60">
        <v>43376</v>
      </c>
      <c r="B459" s="61">
        <v>2.8463213281320874</v>
      </c>
      <c r="C459" s="61">
        <v>81.25</v>
      </c>
      <c r="D459" s="61"/>
    </row>
    <row r="460" spans="1:4">
      <c r="A460" s="60">
        <v>43377</v>
      </c>
      <c r="B460" s="61">
        <v>2.8621972239862106</v>
      </c>
      <c r="C460" s="61">
        <v>79.699999999999989</v>
      </c>
      <c r="D460" s="61"/>
    </row>
    <row r="461" spans="1:4">
      <c r="A461" s="60">
        <v>43378</v>
      </c>
      <c r="B461" s="61">
        <v>2.8043636033747616</v>
      </c>
      <c r="C461" s="61">
        <v>79.27000000000001</v>
      </c>
      <c r="D461" s="61"/>
    </row>
    <row r="462" spans="1:4">
      <c r="A462" s="60">
        <v>43381</v>
      </c>
      <c r="B462" s="61">
        <v>2.7982400435453143</v>
      </c>
      <c r="C462" s="61">
        <v>79.045000000000002</v>
      </c>
      <c r="D462" s="61"/>
    </row>
    <row r="463" spans="1:4">
      <c r="A463" s="60">
        <v>43382</v>
      </c>
      <c r="B463" s="61">
        <v>2.8209198947654901</v>
      </c>
      <c r="C463" s="61">
        <v>79.984999999999999</v>
      </c>
      <c r="D463" s="61"/>
    </row>
    <row r="464" spans="1:4">
      <c r="A464" s="60">
        <v>43383</v>
      </c>
      <c r="B464" s="61">
        <v>2.8549396715957545</v>
      </c>
      <c r="C464" s="61">
        <v>77.995000000000005</v>
      </c>
      <c r="D464" s="61"/>
    </row>
    <row r="465" spans="1:4">
      <c r="A465" s="60">
        <v>43384</v>
      </c>
      <c r="B465" s="61">
        <v>2.7918896852036652</v>
      </c>
      <c r="C465" s="61">
        <v>75.740000000000009</v>
      </c>
      <c r="D465" s="61"/>
    </row>
    <row r="466" spans="1:4">
      <c r="A466" s="60">
        <v>43385</v>
      </c>
      <c r="B466" s="61">
        <v>2.8690011793522636</v>
      </c>
      <c r="C466" s="61">
        <v>76.105000000000004</v>
      </c>
      <c r="D466" s="61"/>
    </row>
    <row r="467" spans="1:4">
      <c r="A467" s="60">
        <v>43388</v>
      </c>
      <c r="B467" s="61">
        <v>2.8558468656445615</v>
      </c>
      <c r="C467" s="61">
        <v>76.414999999999992</v>
      </c>
      <c r="D467" s="61"/>
    </row>
    <row r="468" spans="1:4">
      <c r="A468" s="60">
        <v>43389</v>
      </c>
      <c r="B468" s="61">
        <v>2.8132087453506305</v>
      </c>
      <c r="C468" s="61">
        <v>76.795000000000002</v>
      </c>
      <c r="D468" s="61"/>
    </row>
    <row r="469" spans="1:4">
      <c r="A469" s="60">
        <v>43390</v>
      </c>
      <c r="B469" s="61">
        <v>2.8345278054975962</v>
      </c>
      <c r="C469" s="61">
        <v>75.09</v>
      </c>
      <c r="D469" s="61"/>
    </row>
    <row r="470" spans="1:4">
      <c r="A470" s="60">
        <v>43391</v>
      </c>
      <c r="B470" s="61">
        <v>2.7882609090084371</v>
      </c>
      <c r="C470" s="61">
        <v>74.010000000000005</v>
      </c>
      <c r="D470" s="61"/>
    </row>
    <row r="471" spans="1:4">
      <c r="A471" s="60">
        <v>43392</v>
      </c>
      <c r="B471" s="61">
        <v>2.8084459765943937</v>
      </c>
      <c r="C471" s="61">
        <v>74.62</v>
      </c>
      <c r="D471" s="61"/>
    </row>
    <row r="472" spans="1:4">
      <c r="A472" s="60">
        <v>43395</v>
      </c>
      <c r="B472" s="61">
        <v>2.8504037013517194</v>
      </c>
      <c r="C472" s="61">
        <v>74.344999999999999</v>
      </c>
      <c r="D472" s="61"/>
    </row>
    <row r="473" spans="1:4">
      <c r="A473" s="60">
        <v>43396</v>
      </c>
      <c r="B473" s="61">
        <v>2.797559648008709</v>
      </c>
      <c r="C473" s="61">
        <v>71.004999999999995</v>
      </c>
      <c r="D473" s="61"/>
    </row>
    <row r="474" spans="1:4">
      <c r="A474" s="60">
        <v>43397</v>
      </c>
      <c r="B474" s="61">
        <v>2.8191055066678761</v>
      </c>
      <c r="C474" s="61">
        <v>71.14</v>
      </c>
      <c r="D474" s="61"/>
    </row>
    <row r="475" spans="1:4">
      <c r="A475" s="60">
        <v>43398</v>
      </c>
      <c r="B475" s="61">
        <v>2.8168375215458585</v>
      </c>
      <c r="C475" s="61">
        <v>71.734999999999999</v>
      </c>
      <c r="D475" s="61"/>
    </row>
    <row r="476" spans="1:4">
      <c r="A476" s="60">
        <v>43399</v>
      </c>
      <c r="B476" s="61">
        <v>2.7937040733012792</v>
      </c>
      <c r="C476" s="61">
        <v>72.425000000000011</v>
      </c>
      <c r="D476" s="61"/>
    </row>
    <row r="477" spans="1:4">
      <c r="A477" s="60">
        <v>43402</v>
      </c>
      <c r="B477" s="61">
        <v>2.8395173727660348</v>
      </c>
      <c r="C477" s="61">
        <v>71.675000000000011</v>
      </c>
      <c r="D477" s="61"/>
    </row>
    <row r="478" spans="1:4">
      <c r="A478" s="60">
        <v>43403</v>
      </c>
      <c r="B478" s="61">
        <v>2.7832713417399981</v>
      </c>
      <c r="C478" s="61">
        <v>70.94</v>
      </c>
      <c r="D478" s="61"/>
    </row>
    <row r="479" spans="1:4">
      <c r="A479" s="60">
        <v>43404</v>
      </c>
      <c r="B479" s="61">
        <v>2.7546947292025767</v>
      </c>
      <c r="C479" s="61">
        <v>69.585000000000008</v>
      </c>
      <c r="D479" s="61"/>
    </row>
    <row r="480" spans="1:4">
      <c r="A480" s="60">
        <v>43405</v>
      </c>
      <c r="B480" s="61">
        <v>2.7533339381293662</v>
      </c>
      <c r="C480" s="61">
        <v>67.88</v>
      </c>
      <c r="D480" s="61"/>
    </row>
    <row r="481" spans="1:4">
      <c r="A481" s="60">
        <v>43406</v>
      </c>
      <c r="B481" s="61">
        <v>2.8372493876440172</v>
      </c>
      <c r="C481" s="61">
        <v>67.555000000000007</v>
      </c>
      <c r="D481" s="61"/>
    </row>
    <row r="482" spans="1:4">
      <c r="A482" s="60">
        <v>43409</v>
      </c>
      <c r="B482" s="61">
        <v>2.8299918352535611</v>
      </c>
      <c r="C482" s="61">
        <v>67.62</v>
      </c>
      <c r="D482" s="61"/>
    </row>
    <row r="483" spans="1:4">
      <c r="A483" s="60">
        <v>43410</v>
      </c>
      <c r="B483" s="61">
        <v>2.814569536423841</v>
      </c>
      <c r="C483" s="61">
        <v>66.67</v>
      </c>
      <c r="D483" s="61"/>
    </row>
    <row r="484" spans="1:4">
      <c r="A484" s="60">
        <v>43411</v>
      </c>
      <c r="B484" s="61">
        <v>2.8168375215458585</v>
      </c>
      <c r="C484" s="61">
        <v>66.495000000000005</v>
      </c>
      <c r="D484" s="61"/>
    </row>
    <row r="485" spans="1:4">
      <c r="A485" s="60">
        <v>43412</v>
      </c>
      <c r="B485" s="61">
        <v>2.7837249387644016</v>
      </c>
      <c r="C485" s="61">
        <v>65.39500000000001</v>
      </c>
      <c r="D485" s="61"/>
    </row>
    <row r="486" spans="1:4">
      <c r="A486" s="60">
        <v>43413</v>
      </c>
      <c r="B486" s="61">
        <v>2.7614986845686293</v>
      </c>
      <c r="C486" s="61">
        <v>64.460000000000008</v>
      </c>
      <c r="D486" s="61"/>
    </row>
    <row r="487" spans="1:4">
      <c r="A487" s="60">
        <v>43416</v>
      </c>
      <c r="B487" s="61">
        <v>2.7594574979588136</v>
      </c>
      <c r="C487" s="61">
        <v>63.965000000000003</v>
      </c>
      <c r="D487" s="61"/>
    </row>
    <row r="488" spans="1:4">
      <c r="A488" s="60">
        <v>43417</v>
      </c>
      <c r="B488" s="61">
        <v>2.7805497595935771</v>
      </c>
      <c r="C488" s="61">
        <v>59.935000000000002</v>
      </c>
      <c r="D488" s="61"/>
    </row>
    <row r="489" spans="1:4">
      <c r="A489" s="60">
        <v>43418</v>
      </c>
      <c r="B489" s="61">
        <v>2.7696634310078929</v>
      </c>
      <c r="C489" s="61">
        <v>60.454999999999998</v>
      </c>
      <c r="D489" s="61"/>
    </row>
    <row r="490" spans="1:4">
      <c r="A490" s="60">
        <v>43419</v>
      </c>
      <c r="B490" s="61">
        <v>2.8068583870089809</v>
      </c>
      <c r="C490" s="61">
        <v>61.120000000000005</v>
      </c>
      <c r="D490" s="61"/>
    </row>
    <row r="491" spans="1:4">
      <c r="A491" s="60">
        <v>43420</v>
      </c>
      <c r="B491" s="61">
        <v>2.8036832078381564</v>
      </c>
      <c r="C491" s="61">
        <v>61.39</v>
      </c>
      <c r="D491" s="61"/>
    </row>
    <row r="492" spans="1:4">
      <c r="A492" s="60">
        <v>43423</v>
      </c>
      <c r="B492" s="61">
        <v>2.8395173727660348</v>
      </c>
      <c r="C492" s="61">
        <v>61.539999999999992</v>
      </c>
      <c r="D492" s="61"/>
    </row>
    <row r="493" spans="1:4">
      <c r="A493" s="60">
        <v>43424</v>
      </c>
      <c r="B493" s="61">
        <v>2.8404245668148418</v>
      </c>
      <c r="C493" s="61">
        <v>57.57</v>
      </c>
      <c r="D493" s="61"/>
    </row>
    <row r="494" spans="1:4">
      <c r="A494" s="60">
        <v>43425</v>
      </c>
      <c r="B494" s="61">
        <v>2.8313526263267716</v>
      </c>
      <c r="C494" s="61">
        <v>58.685000000000002</v>
      </c>
      <c r="D494" s="61"/>
    </row>
    <row r="495" spans="1:4">
      <c r="A495" s="60">
        <v>43426</v>
      </c>
      <c r="B495" s="61">
        <v>2.8331670144243857</v>
      </c>
      <c r="C495" s="61">
        <v>58.18</v>
      </c>
      <c r="D495" s="61"/>
    </row>
    <row r="496" spans="1:4">
      <c r="A496" s="60">
        <v>43427</v>
      </c>
      <c r="B496" s="61">
        <v>2.8168375215458585</v>
      </c>
      <c r="C496" s="61">
        <v>54.394999999999996</v>
      </c>
      <c r="D496" s="61"/>
    </row>
    <row r="497" spans="1:4">
      <c r="A497" s="60">
        <v>43430</v>
      </c>
      <c r="B497" s="61">
        <v>2.8331670144243857</v>
      </c>
      <c r="C497" s="61">
        <v>55.814999999999998</v>
      </c>
      <c r="D497" s="61"/>
    </row>
    <row r="498" spans="1:4">
      <c r="A498" s="60">
        <v>43431</v>
      </c>
      <c r="B498" s="61">
        <v>2.7984668420575161</v>
      </c>
      <c r="C498" s="61">
        <v>55.980000000000004</v>
      </c>
      <c r="D498" s="61"/>
    </row>
    <row r="499" spans="1:4">
      <c r="A499" s="60">
        <v>43432</v>
      </c>
      <c r="B499" s="61">
        <v>2.8113943572530165</v>
      </c>
      <c r="C499" s="61">
        <v>54.17</v>
      </c>
      <c r="D499" s="61"/>
    </row>
    <row r="500" spans="1:4">
      <c r="A500" s="60">
        <v>43433</v>
      </c>
      <c r="B500" s="61">
        <v>2.8494965073029124</v>
      </c>
      <c r="C500" s="61">
        <v>55.195</v>
      </c>
      <c r="D500" s="61"/>
    </row>
    <row r="501" spans="1:4">
      <c r="A501" s="60">
        <v>43434</v>
      </c>
      <c r="B501" s="61">
        <v>2.8295382382291576</v>
      </c>
      <c r="C501" s="61">
        <v>54.685000000000002</v>
      </c>
      <c r="D501" s="61"/>
    </row>
    <row r="502" spans="1:4">
      <c r="A502" s="60">
        <v>43437</v>
      </c>
      <c r="B502" s="61">
        <v>2.860836432913</v>
      </c>
      <c r="C502" s="61">
        <v>57.02</v>
      </c>
      <c r="D502" s="61"/>
    </row>
    <row r="503" spans="1:4">
      <c r="A503" s="60">
        <v>43438</v>
      </c>
      <c r="B503" s="61">
        <v>2.8476821192052983</v>
      </c>
      <c r="C503" s="61">
        <v>56.814999999999998</v>
      </c>
      <c r="D503" s="61"/>
    </row>
    <row r="504" spans="1:4">
      <c r="A504" s="60">
        <v>43439</v>
      </c>
      <c r="B504" s="61">
        <v>2.7950648643744898</v>
      </c>
      <c r="C504" s="61">
        <v>56.734999999999999</v>
      </c>
      <c r="D504" s="61"/>
    </row>
    <row r="505" spans="1:4">
      <c r="A505" s="60">
        <v>43440</v>
      </c>
      <c r="B505" s="61">
        <v>2.772385013154314</v>
      </c>
      <c r="C505" s="61">
        <v>55.355000000000004</v>
      </c>
      <c r="D505" s="61"/>
    </row>
    <row r="506" spans="1:4">
      <c r="A506" s="60">
        <v>43441</v>
      </c>
      <c r="B506" s="61">
        <v>2.8000544316429283</v>
      </c>
      <c r="C506" s="61">
        <v>56.44</v>
      </c>
      <c r="D506" s="61"/>
    </row>
    <row r="507" spans="1:4">
      <c r="A507" s="60">
        <v>43444</v>
      </c>
      <c r="B507" s="61">
        <v>2.772385013154314</v>
      </c>
      <c r="C507" s="61">
        <v>54.89</v>
      </c>
      <c r="D507" s="61"/>
    </row>
    <row r="508" spans="1:4">
      <c r="A508" s="60">
        <v>43445</v>
      </c>
      <c r="B508" s="61">
        <v>2.7955184613988933</v>
      </c>
      <c r="C508" s="61">
        <v>55.594999999999999</v>
      </c>
      <c r="D508" s="61"/>
    </row>
    <row r="509" spans="1:4">
      <c r="A509" s="60">
        <v>43446</v>
      </c>
      <c r="B509" s="61">
        <v>2.7900752971060512</v>
      </c>
      <c r="C509" s="61">
        <v>55.15</v>
      </c>
      <c r="D509" s="61"/>
    </row>
    <row r="510" spans="1:4">
      <c r="A510" s="60">
        <v>43447</v>
      </c>
      <c r="B510" s="61">
        <v>2.8104871632042094</v>
      </c>
      <c r="C510" s="61">
        <v>56.62</v>
      </c>
      <c r="D510" s="61"/>
    </row>
    <row r="511" spans="1:4">
      <c r="A511" s="60">
        <v>43448</v>
      </c>
      <c r="B511" s="61">
        <v>2.7687562369590859</v>
      </c>
      <c r="C511" s="61">
        <v>55.260000000000005</v>
      </c>
      <c r="D511" s="61"/>
    </row>
    <row r="512" spans="1:4">
      <c r="A512" s="60">
        <v>43451</v>
      </c>
      <c r="B512" s="61">
        <v>2.7649006622516556</v>
      </c>
      <c r="C512" s="61">
        <v>53.855000000000004</v>
      </c>
      <c r="D512" s="61"/>
    </row>
    <row r="513" spans="1:4">
      <c r="A513" s="60">
        <v>43452</v>
      </c>
      <c r="B513" s="61">
        <v>2.7410868184704706</v>
      </c>
      <c r="C513" s="61">
        <v>50.695</v>
      </c>
      <c r="D513" s="61"/>
    </row>
    <row r="514" spans="1:4">
      <c r="A514" s="60">
        <v>43453</v>
      </c>
      <c r="B514" s="61">
        <v>2.7156853851038738</v>
      </c>
      <c r="C514" s="61">
        <v>51.47</v>
      </c>
      <c r="D514" s="61"/>
    </row>
    <row r="515" spans="1:4">
      <c r="A515" s="60">
        <v>43454</v>
      </c>
      <c r="B515" s="61">
        <v>2.7283861017871724</v>
      </c>
      <c r="C515" s="61">
        <v>49.805</v>
      </c>
      <c r="D515" s="61"/>
    </row>
    <row r="516" spans="1:4">
      <c r="A516" s="60">
        <v>43455</v>
      </c>
      <c r="B516" s="61">
        <v>2.7156853851038738</v>
      </c>
      <c r="C516" s="61">
        <v>49.024999999999999</v>
      </c>
      <c r="D516" s="61"/>
    </row>
    <row r="517" spans="1:4">
      <c r="A517" s="60">
        <v>43458</v>
      </c>
      <c r="B517" s="61">
        <v>2.6905107502494787</v>
      </c>
      <c r="C517" s="61">
        <v>46.03</v>
      </c>
      <c r="D517" s="61"/>
    </row>
    <row r="518" spans="1:4">
      <c r="A518" s="60">
        <v>43459</v>
      </c>
      <c r="B518" s="61">
        <v>2.6905107502494787</v>
      </c>
      <c r="C518" s="61">
        <v>46.06</v>
      </c>
      <c r="D518" s="61"/>
    </row>
    <row r="519" spans="1:4">
      <c r="A519" s="60">
        <v>43460</v>
      </c>
      <c r="B519" s="61">
        <v>2.6905107502494787</v>
      </c>
      <c r="C519" s="61">
        <v>50.195</v>
      </c>
      <c r="D519" s="61"/>
    </row>
    <row r="520" spans="1:4">
      <c r="A520" s="60">
        <v>43461</v>
      </c>
      <c r="B520" s="61">
        <v>2.7170461761770843</v>
      </c>
      <c r="C520" s="61">
        <v>48.625</v>
      </c>
      <c r="D520" s="61"/>
    </row>
    <row r="521" spans="1:4">
      <c r="A521" s="60">
        <v>43462</v>
      </c>
      <c r="B521" s="61">
        <v>2.729746892860383</v>
      </c>
      <c r="C521" s="61">
        <v>48.61</v>
      </c>
      <c r="D521" s="61"/>
    </row>
    <row r="522" spans="1:4">
      <c r="A522" s="60">
        <v>43465</v>
      </c>
      <c r="B522" s="61">
        <v>2.7057062505669962</v>
      </c>
      <c r="C522" s="61">
        <v>49.29</v>
      </c>
      <c r="D522" s="61"/>
    </row>
    <row r="523" spans="1:4">
      <c r="A523" s="60">
        <v>43466</v>
      </c>
      <c r="B523" s="61">
        <v>2.7057062505669962</v>
      </c>
      <c r="C523" s="61">
        <v>49.114999999999995</v>
      </c>
      <c r="D523" s="61"/>
    </row>
    <row r="524" spans="1:4">
      <c r="A524" s="60">
        <v>43467</v>
      </c>
      <c r="B524" s="61">
        <v>2.648553025492153</v>
      </c>
      <c r="C524" s="61">
        <v>50.185000000000002</v>
      </c>
      <c r="D524" s="61"/>
    </row>
    <row r="525" spans="1:4">
      <c r="A525" s="60">
        <v>43468</v>
      </c>
      <c r="B525" s="61">
        <v>2.6358523088088543</v>
      </c>
      <c r="C525" s="61">
        <v>50.85</v>
      </c>
      <c r="D525" s="61"/>
    </row>
    <row r="526" spans="1:4">
      <c r="A526" s="60">
        <v>43469</v>
      </c>
      <c r="B526" s="61">
        <v>2.6490066225165565</v>
      </c>
      <c r="C526" s="61">
        <v>52.269999999999996</v>
      </c>
      <c r="D526" s="61"/>
    </row>
    <row r="527" spans="1:4">
      <c r="A527" s="60">
        <v>43472</v>
      </c>
      <c r="B527" s="61">
        <v>2.671459675224531</v>
      </c>
      <c r="C527" s="61">
        <v>52.725000000000001</v>
      </c>
      <c r="D527" s="61"/>
    </row>
    <row r="528" spans="1:4">
      <c r="A528" s="60">
        <v>43473</v>
      </c>
      <c r="B528" s="61">
        <v>2.6782636305905836</v>
      </c>
      <c r="C528" s="61">
        <v>53.769999999999996</v>
      </c>
      <c r="D528" s="61"/>
    </row>
    <row r="529" spans="1:4">
      <c r="A529" s="60">
        <v>43474</v>
      </c>
      <c r="B529" s="61">
        <v>2.7052526535425927</v>
      </c>
      <c r="C529" s="61">
        <v>56.45</v>
      </c>
      <c r="D529" s="61"/>
    </row>
    <row r="530" spans="1:4">
      <c r="A530" s="60">
        <v>43475</v>
      </c>
      <c r="B530" s="61">
        <v>2.6800780186881976</v>
      </c>
      <c r="C530" s="61">
        <v>56.52</v>
      </c>
      <c r="D530" s="61"/>
    </row>
    <row r="531" spans="1:4">
      <c r="A531" s="60">
        <v>43476</v>
      </c>
      <c r="B531" s="61">
        <v>2.6882427651274612</v>
      </c>
      <c r="C531" s="61">
        <v>55.7</v>
      </c>
      <c r="D531" s="61"/>
    </row>
    <row r="532" spans="1:4">
      <c r="A532" s="60">
        <v>43479</v>
      </c>
      <c r="B532" s="61">
        <v>2.6585321600290301</v>
      </c>
      <c r="C532" s="61">
        <v>54.489999999999995</v>
      </c>
      <c r="D532" s="61"/>
    </row>
    <row r="533" spans="1:4">
      <c r="A533" s="60">
        <v>43480</v>
      </c>
      <c r="B533" s="61">
        <v>2.6680576975415047</v>
      </c>
      <c r="C533" s="61">
        <v>55.914999999999999</v>
      </c>
      <c r="D533" s="61"/>
    </row>
    <row r="534" spans="1:4">
      <c r="A534" s="60">
        <v>43481</v>
      </c>
      <c r="B534" s="61">
        <v>2.6812120112492064</v>
      </c>
      <c r="C534" s="61">
        <v>56.435000000000002</v>
      </c>
      <c r="D534" s="61"/>
    </row>
    <row r="535" spans="1:4">
      <c r="A535" s="60">
        <v>43482</v>
      </c>
      <c r="B535" s="61">
        <v>2.691191145786084</v>
      </c>
      <c r="C535" s="61">
        <v>56.295000000000002</v>
      </c>
      <c r="D535" s="61"/>
    </row>
    <row r="536" spans="1:4">
      <c r="A536" s="60">
        <v>43483</v>
      </c>
      <c r="B536" s="61">
        <v>2.731561280957997</v>
      </c>
      <c r="C536" s="61">
        <v>57.935000000000002</v>
      </c>
      <c r="D536" s="61"/>
    </row>
    <row r="537" spans="1:4">
      <c r="A537" s="60">
        <v>43486</v>
      </c>
      <c r="B537" s="61">
        <v>2.6995826907375489</v>
      </c>
      <c r="C537" s="61">
        <v>58.084999999999994</v>
      </c>
      <c r="D537" s="61"/>
    </row>
    <row r="538" spans="1:4">
      <c r="A538" s="60">
        <v>43487</v>
      </c>
      <c r="B538" s="61">
        <v>2.6882427651274612</v>
      </c>
      <c r="C538" s="61">
        <v>56.8</v>
      </c>
      <c r="D538" s="61"/>
    </row>
    <row r="539" spans="1:4">
      <c r="A539" s="60">
        <v>43488</v>
      </c>
      <c r="B539" s="61">
        <v>2.6855211829810397</v>
      </c>
      <c r="C539" s="61">
        <v>56.495000000000005</v>
      </c>
      <c r="D539" s="61"/>
    </row>
    <row r="540" spans="1:4">
      <c r="A540" s="60">
        <v>43489</v>
      </c>
      <c r="B540" s="61">
        <v>2.6694184886147152</v>
      </c>
      <c r="C540" s="61">
        <v>56.95</v>
      </c>
      <c r="D540" s="61"/>
    </row>
    <row r="541" spans="1:4">
      <c r="A541" s="60">
        <v>43490</v>
      </c>
      <c r="B541" s="61">
        <v>2.6766760410051713</v>
      </c>
      <c r="C541" s="61">
        <v>57.325000000000003</v>
      </c>
      <c r="D541" s="61"/>
    </row>
    <row r="542" spans="1:4">
      <c r="A542" s="60">
        <v>43493</v>
      </c>
      <c r="B542" s="61">
        <v>2.7197677583235054</v>
      </c>
      <c r="C542" s="61">
        <v>55.730000000000004</v>
      </c>
      <c r="D542" s="61"/>
    </row>
    <row r="543" spans="1:4">
      <c r="A543" s="60">
        <v>43494</v>
      </c>
      <c r="B543" s="61">
        <v>2.7247573255919439</v>
      </c>
      <c r="C543" s="61">
        <v>57.075000000000003</v>
      </c>
      <c r="D543" s="61"/>
    </row>
    <row r="544" spans="1:4">
      <c r="A544" s="60">
        <v>43495</v>
      </c>
      <c r="B544" s="61">
        <v>2.7565091173001908</v>
      </c>
      <c r="C544" s="61">
        <v>57.78</v>
      </c>
      <c r="D544" s="61"/>
    </row>
    <row r="545" spans="1:4">
      <c r="A545" s="60">
        <v>43496</v>
      </c>
      <c r="B545" s="61">
        <v>2.7887145060328407</v>
      </c>
      <c r="C545" s="61">
        <v>57.349999999999994</v>
      </c>
      <c r="D545" s="61"/>
    </row>
    <row r="546" spans="1:4">
      <c r="A546" s="60">
        <v>43497</v>
      </c>
      <c r="B546" s="61">
        <v>2.7658078563004627</v>
      </c>
      <c r="C546" s="61">
        <v>58.9</v>
      </c>
      <c r="D546" s="61"/>
    </row>
    <row r="547" spans="1:4">
      <c r="A547" s="60">
        <v>43500</v>
      </c>
      <c r="B547" s="61">
        <v>2.756282318787989</v>
      </c>
      <c r="C547" s="61">
        <v>58.57</v>
      </c>
      <c r="D547" s="61"/>
    </row>
    <row r="548" spans="1:4">
      <c r="A548" s="60">
        <v>43501</v>
      </c>
      <c r="B548" s="61">
        <v>2.8005080286673318</v>
      </c>
      <c r="C548" s="61">
        <v>57.69</v>
      </c>
      <c r="D548" s="61"/>
    </row>
    <row r="549" spans="1:4">
      <c r="A549" s="60">
        <v>43502</v>
      </c>
      <c r="B549" s="61">
        <v>2.8168375215458585</v>
      </c>
      <c r="C549" s="61">
        <v>58.075000000000003</v>
      </c>
      <c r="D549" s="61"/>
    </row>
    <row r="550" spans="1:4">
      <c r="A550" s="60">
        <v>43503</v>
      </c>
      <c r="B550" s="61">
        <v>2.8245486709607182</v>
      </c>
      <c r="C550" s="61">
        <v>57.094999999999999</v>
      </c>
      <c r="D550" s="61"/>
    </row>
    <row r="551" spans="1:4">
      <c r="A551" s="60">
        <v>43504</v>
      </c>
      <c r="B551" s="61">
        <v>2.815476730472648</v>
      </c>
      <c r="C551" s="61">
        <v>57.29</v>
      </c>
      <c r="D551" s="61"/>
    </row>
    <row r="552" spans="1:4">
      <c r="A552" s="60">
        <v>43507</v>
      </c>
      <c r="B552" s="61">
        <v>2.7887145060328407</v>
      </c>
      <c r="C552" s="61">
        <v>56.935000000000002</v>
      </c>
      <c r="D552" s="61"/>
    </row>
    <row r="553" spans="1:4">
      <c r="A553" s="60">
        <v>43508</v>
      </c>
      <c r="B553" s="61">
        <v>2.7678490429102789</v>
      </c>
      <c r="C553" s="61">
        <v>57.72</v>
      </c>
      <c r="D553" s="61"/>
    </row>
    <row r="554" spans="1:4">
      <c r="A554" s="60">
        <v>43509</v>
      </c>
      <c r="B554" s="61">
        <v>2.776013789349542</v>
      </c>
      <c r="C554" s="61">
        <v>58.65</v>
      </c>
      <c r="D554" s="61"/>
    </row>
    <row r="555" spans="1:4">
      <c r="A555" s="60">
        <v>43510</v>
      </c>
      <c r="B555" s="61">
        <v>2.8025492152771476</v>
      </c>
      <c r="C555" s="61">
        <v>59.335000000000001</v>
      </c>
      <c r="D555" s="61"/>
    </row>
    <row r="556" spans="1:4">
      <c r="A556" s="60">
        <v>43511</v>
      </c>
      <c r="B556" s="61">
        <v>2.8077655810577884</v>
      </c>
      <c r="C556" s="61">
        <v>60.800000000000004</v>
      </c>
      <c r="D556" s="61"/>
    </row>
    <row r="557" spans="1:4">
      <c r="A557" s="60">
        <v>43514</v>
      </c>
      <c r="B557" s="61">
        <v>2.8438265444978681</v>
      </c>
      <c r="C557" s="61">
        <v>60.79</v>
      </c>
      <c r="D557" s="61"/>
    </row>
    <row r="558" spans="1:4">
      <c r="A558" s="60">
        <v>43515</v>
      </c>
      <c r="B558" s="61">
        <v>2.8333938129365874</v>
      </c>
      <c r="C558" s="61">
        <v>61.03</v>
      </c>
      <c r="D558" s="61"/>
    </row>
    <row r="559" spans="1:4">
      <c r="A559" s="60">
        <v>43516</v>
      </c>
      <c r="B559" s="61">
        <v>2.8810215004989566</v>
      </c>
      <c r="C559" s="61">
        <v>61.79</v>
      </c>
      <c r="D559" s="61"/>
    </row>
    <row r="560" spans="1:4">
      <c r="A560" s="60">
        <v>43517</v>
      </c>
      <c r="B560" s="61">
        <v>2.898938582962896</v>
      </c>
      <c r="C560" s="61">
        <v>61.66</v>
      </c>
      <c r="D560" s="61"/>
    </row>
    <row r="561" spans="1:4">
      <c r="A561" s="60">
        <v>43518</v>
      </c>
      <c r="B561" s="61">
        <v>2.9433910913544405</v>
      </c>
      <c r="C561" s="61">
        <v>61.814999999999998</v>
      </c>
      <c r="D561" s="61"/>
    </row>
    <row r="562" spans="1:4">
      <c r="A562" s="60">
        <v>43521</v>
      </c>
      <c r="B562" s="61">
        <v>2.9692461217454418</v>
      </c>
      <c r="C562" s="61">
        <v>59.82</v>
      </c>
      <c r="D562" s="61"/>
    </row>
    <row r="563" spans="1:4">
      <c r="A563" s="60">
        <v>43522</v>
      </c>
      <c r="B563" s="61">
        <v>2.9352263449151774</v>
      </c>
      <c r="C563" s="61">
        <v>60.314999999999998</v>
      </c>
      <c r="D563" s="61"/>
    </row>
    <row r="564" spans="1:4">
      <c r="A564" s="60">
        <v>43523</v>
      </c>
      <c r="B564" s="61">
        <v>2.9633493604281953</v>
      </c>
      <c r="C564" s="61">
        <v>61.414999999999999</v>
      </c>
      <c r="D564" s="61"/>
    </row>
    <row r="565" spans="1:4">
      <c r="A565" s="60">
        <v>43524</v>
      </c>
      <c r="B565" s="61">
        <v>2.9647101515014058</v>
      </c>
      <c r="C565" s="61">
        <v>61.505000000000003</v>
      </c>
      <c r="D565" s="61"/>
    </row>
    <row r="566" spans="1:4">
      <c r="A566" s="60">
        <v>43525</v>
      </c>
      <c r="B566" s="61">
        <v>2.981039644379933</v>
      </c>
      <c r="C566" s="61">
        <v>60.045000000000002</v>
      </c>
      <c r="D566" s="61"/>
    </row>
    <row r="567" spans="1:4">
      <c r="A567" s="60">
        <v>43528</v>
      </c>
      <c r="B567" s="61">
        <v>2.9120928966705981</v>
      </c>
      <c r="C567" s="61">
        <v>60.704999999999998</v>
      </c>
      <c r="D567" s="61"/>
    </row>
    <row r="568" spans="1:4">
      <c r="A568" s="60">
        <v>43529</v>
      </c>
      <c r="B568" s="61">
        <v>2.9726480994284681</v>
      </c>
      <c r="C568" s="61">
        <v>60.695</v>
      </c>
      <c r="D568" s="61"/>
    </row>
    <row r="569" spans="1:4">
      <c r="A569" s="60">
        <v>43530</v>
      </c>
      <c r="B569" s="61">
        <v>2.9506486437448971</v>
      </c>
      <c r="C569" s="61">
        <v>60.734999999999999</v>
      </c>
      <c r="D569" s="61"/>
    </row>
    <row r="570" spans="1:4">
      <c r="A570" s="60">
        <v>43531</v>
      </c>
      <c r="B570" s="61">
        <v>2.9293295835979318</v>
      </c>
      <c r="C570" s="61">
        <v>61.1</v>
      </c>
      <c r="D570" s="61"/>
    </row>
    <row r="571" spans="1:4">
      <c r="A571" s="60">
        <v>43532</v>
      </c>
      <c r="B571" s="61">
        <v>2.9023405606459223</v>
      </c>
      <c r="C571" s="61">
        <v>60.614999999999995</v>
      </c>
      <c r="D571" s="61"/>
    </row>
    <row r="572" spans="1:4">
      <c r="A572" s="60">
        <v>43535</v>
      </c>
      <c r="B572" s="61">
        <v>2.9188968520366507</v>
      </c>
      <c r="C572" s="61">
        <v>61.435000000000002</v>
      </c>
      <c r="D572" s="61"/>
    </row>
    <row r="573" spans="1:4">
      <c r="A573" s="60">
        <v>43536</v>
      </c>
      <c r="B573" s="61">
        <v>2.9529166288669146</v>
      </c>
      <c r="C573" s="61">
        <v>61.594999999999999</v>
      </c>
      <c r="D573" s="61"/>
    </row>
    <row r="574" spans="1:4">
      <c r="A574" s="60">
        <v>43537</v>
      </c>
      <c r="B574" s="61">
        <v>2.9615349723305813</v>
      </c>
      <c r="C574" s="61">
        <v>62.704999999999998</v>
      </c>
      <c r="D574" s="61"/>
    </row>
    <row r="575" spans="1:4">
      <c r="A575" s="60">
        <v>43538</v>
      </c>
      <c r="B575" s="61">
        <v>2.9071033294021595</v>
      </c>
      <c r="C575" s="61">
        <v>62.674999999999997</v>
      </c>
      <c r="D575" s="61"/>
    </row>
    <row r="576" spans="1:4">
      <c r="A576" s="60">
        <v>43539</v>
      </c>
      <c r="B576" s="61">
        <v>2.907556926426563</v>
      </c>
      <c r="C576" s="61">
        <v>62.510000000000005</v>
      </c>
      <c r="D576" s="61"/>
    </row>
    <row r="577" spans="1:4">
      <c r="A577" s="60">
        <v>43542</v>
      </c>
      <c r="B577" s="61">
        <v>2.9447518824276511</v>
      </c>
      <c r="C577" s="61">
        <v>63</v>
      </c>
      <c r="D577" s="61"/>
    </row>
    <row r="578" spans="1:4">
      <c r="A578" s="60">
        <v>43543</v>
      </c>
      <c r="B578" s="61">
        <v>2.9483806586228796</v>
      </c>
      <c r="C578" s="61">
        <v>63.174999999999997</v>
      </c>
      <c r="D578" s="61"/>
    </row>
    <row r="579" spans="1:4">
      <c r="A579" s="60">
        <v>43544</v>
      </c>
      <c r="B579" s="61">
        <v>2.9424838973056335</v>
      </c>
      <c r="C579" s="61">
        <v>63.94</v>
      </c>
      <c r="D579" s="61"/>
    </row>
    <row r="580" spans="1:4">
      <c r="A580" s="60">
        <v>43545</v>
      </c>
      <c r="B580" s="61">
        <v>2.9574525991109497</v>
      </c>
      <c r="C580" s="61">
        <v>63.685000000000002</v>
      </c>
      <c r="D580" s="61"/>
    </row>
    <row r="581" spans="1:4">
      <c r="A581" s="60">
        <v>43546</v>
      </c>
      <c r="B581" s="61">
        <v>2.8916810305724399</v>
      </c>
      <c r="C581" s="61">
        <v>62.695</v>
      </c>
      <c r="D581" s="61"/>
    </row>
    <row r="582" spans="1:4">
      <c r="A582" s="60">
        <v>43549</v>
      </c>
      <c r="B582" s="61">
        <v>2.8703619704254741</v>
      </c>
      <c r="C582" s="61">
        <v>62.685000000000002</v>
      </c>
      <c r="D582" s="61"/>
    </row>
    <row r="583" spans="1:4">
      <c r="A583" s="60">
        <v>43550</v>
      </c>
      <c r="B583" s="61">
        <v>2.8853306722307899</v>
      </c>
      <c r="C583" s="61">
        <v>63.6</v>
      </c>
      <c r="D583" s="61"/>
    </row>
    <row r="584" spans="1:4">
      <c r="A584" s="60">
        <v>43551</v>
      </c>
      <c r="B584" s="61">
        <v>2.875124739181711</v>
      </c>
      <c r="C584" s="61">
        <v>63.28</v>
      </c>
      <c r="D584" s="61"/>
    </row>
    <row r="585" spans="1:4">
      <c r="A585" s="60">
        <v>43552</v>
      </c>
      <c r="B585" s="61">
        <v>2.8962170008164749</v>
      </c>
      <c r="C585" s="61">
        <v>63.23</v>
      </c>
      <c r="D585" s="61"/>
    </row>
    <row r="586" spans="1:4">
      <c r="A586" s="60">
        <v>43553</v>
      </c>
      <c r="B586" s="61">
        <v>2.9415767032568265</v>
      </c>
      <c r="C586" s="61">
        <v>63.825000000000003</v>
      </c>
      <c r="D586" s="61"/>
    </row>
    <row r="587" spans="1:4">
      <c r="A587" s="60">
        <v>43556</v>
      </c>
      <c r="B587" s="61">
        <v>2.9474734645740726</v>
      </c>
      <c r="C587" s="61">
        <v>65.289999999999992</v>
      </c>
      <c r="D587" s="61"/>
    </row>
    <row r="588" spans="1:4">
      <c r="A588" s="60">
        <v>43557</v>
      </c>
      <c r="B588" s="61">
        <v>2.9170824639390367</v>
      </c>
      <c r="C588" s="61">
        <v>65.91</v>
      </c>
      <c r="D588" s="61"/>
    </row>
    <row r="589" spans="1:4">
      <c r="A589" s="60">
        <v>43558</v>
      </c>
      <c r="B589" s="61">
        <v>2.9406695092080195</v>
      </c>
      <c r="C589" s="61">
        <v>65.814999999999998</v>
      </c>
      <c r="D589" s="61"/>
    </row>
    <row r="590" spans="1:4">
      <c r="A590" s="60">
        <v>43559</v>
      </c>
      <c r="B590" s="61">
        <v>2.9229792252562823</v>
      </c>
      <c r="C590" s="61">
        <v>65.48</v>
      </c>
      <c r="D590" s="61"/>
    </row>
    <row r="591" spans="1:4">
      <c r="A591" s="60">
        <v>43560</v>
      </c>
      <c r="B591" s="61">
        <v>2.9116392996461946</v>
      </c>
      <c r="C591" s="61">
        <v>66.52</v>
      </c>
      <c r="D591" s="61"/>
    </row>
    <row r="592" spans="1:4">
      <c r="A592" s="60">
        <v>43563</v>
      </c>
      <c r="B592" s="61">
        <v>2.917762859475642</v>
      </c>
      <c r="C592" s="61">
        <v>67.599999999999994</v>
      </c>
      <c r="D592" s="61"/>
    </row>
    <row r="593" spans="1:4">
      <c r="A593" s="60">
        <v>43564</v>
      </c>
      <c r="B593" s="61">
        <v>2.9474734645740726</v>
      </c>
      <c r="C593" s="61">
        <v>67.265000000000001</v>
      </c>
      <c r="D593" s="61"/>
    </row>
    <row r="594" spans="1:4">
      <c r="A594" s="60">
        <v>43565</v>
      </c>
      <c r="B594" s="61">
        <v>2.9243400163294928</v>
      </c>
      <c r="C594" s="61">
        <v>67.92</v>
      </c>
      <c r="D594" s="61"/>
    </row>
    <row r="595" spans="1:4">
      <c r="A595" s="60">
        <v>43566</v>
      </c>
      <c r="B595" s="61">
        <v>2.917762859475642</v>
      </c>
      <c r="C595" s="61">
        <v>67.10499999999999</v>
      </c>
      <c r="D595" s="61"/>
    </row>
    <row r="596" spans="1:4">
      <c r="A596" s="60">
        <v>43567</v>
      </c>
      <c r="B596" s="61">
        <v>2.9438446883788441</v>
      </c>
      <c r="C596" s="61">
        <v>67.465000000000003</v>
      </c>
      <c r="D596" s="61"/>
    </row>
    <row r="597" spans="1:4">
      <c r="A597" s="60">
        <v>43570</v>
      </c>
      <c r="B597" s="61">
        <v>2.9284223895491248</v>
      </c>
      <c r="C597" s="61">
        <v>67.16</v>
      </c>
      <c r="D597" s="61"/>
    </row>
    <row r="598" spans="1:4">
      <c r="A598" s="60">
        <v>43571</v>
      </c>
      <c r="B598" s="61">
        <v>2.9302367776467388</v>
      </c>
      <c r="C598" s="61">
        <v>67.694999999999993</v>
      </c>
      <c r="D598" s="61"/>
    </row>
    <row r="599" spans="1:4">
      <c r="A599" s="60">
        <v>43572</v>
      </c>
      <c r="B599" s="61">
        <v>2.9524630318425111</v>
      </c>
      <c r="C599" s="61">
        <v>67.42</v>
      </c>
      <c r="D599" s="61"/>
    </row>
    <row r="600" spans="1:4">
      <c r="A600" s="60">
        <v>43573</v>
      </c>
      <c r="B600" s="61">
        <v>2.9247936133538963</v>
      </c>
      <c r="C600" s="61">
        <v>67.694999999999993</v>
      </c>
      <c r="D600" s="61"/>
    </row>
    <row r="601" spans="1:4">
      <c r="A601" s="60">
        <v>43574</v>
      </c>
      <c r="B601" s="61">
        <v>2.9247936133538963</v>
      </c>
      <c r="C601" s="61">
        <v>67.724999999999994</v>
      </c>
      <c r="D601" s="61"/>
    </row>
    <row r="602" spans="1:4">
      <c r="A602" s="60">
        <v>43577</v>
      </c>
      <c r="B602" s="61">
        <v>2.9247936133538963</v>
      </c>
      <c r="C602" s="61">
        <v>69.53</v>
      </c>
      <c r="D602" s="61"/>
    </row>
    <row r="603" spans="1:4">
      <c r="A603" s="60">
        <v>43578</v>
      </c>
      <c r="B603" s="61">
        <v>2.9166288669146332</v>
      </c>
      <c r="C603" s="61">
        <v>70.12</v>
      </c>
      <c r="D603" s="61"/>
    </row>
    <row r="604" spans="1:4">
      <c r="A604" s="60">
        <v>43579</v>
      </c>
      <c r="B604" s="61">
        <v>2.9200308445976595</v>
      </c>
      <c r="C604" s="61">
        <v>69.855000000000004</v>
      </c>
      <c r="D604" s="61"/>
    </row>
    <row r="605" spans="1:4">
      <c r="A605" s="60">
        <v>43580</v>
      </c>
      <c r="B605" s="61">
        <v>2.8919078290846416</v>
      </c>
      <c r="C605" s="61">
        <v>69.474999999999994</v>
      </c>
      <c r="D605" s="61"/>
    </row>
    <row r="606" spans="1:4">
      <c r="A606" s="60">
        <v>43581</v>
      </c>
      <c r="B606" s="61">
        <v>2.899845777011703</v>
      </c>
      <c r="C606" s="61">
        <v>67.324999999999989</v>
      </c>
      <c r="D606" s="61"/>
    </row>
    <row r="607" spans="1:4">
      <c r="A607" s="60">
        <v>43584</v>
      </c>
      <c r="B607" s="61">
        <v>2.8921346275968434</v>
      </c>
      <c r="C607" s="61">
        <v>67.55</v>
      </c>
      <c r="D607" s="61"/>
    </row>
    <row r="608" spans="1:4">
      <c r="A608" s="60">
        <v>43585</v>
      </c>
      <c r="B608" s="61">
        <v>2.9220720312074753</v>
      </c>
      <c r="C608" s="61">
        <v>67.88</v>
      </c>
      <c r="D608" s="61"/>
    </row>
    <row r="609" spans="1:4">
      <c r="A609" s="60">
        <v>43586</v>
      </c>
      <c r="B609" s="61">
        <v>2.9021137621337205</v>
      </c>
      <c r="C609" s="61">
        <v>67.965000000000003</v>
      </c>
      <c r="D609" s="61"/>
    </row>
    <row r="610" spans="1:4">
      <c r="A610" s="60">
        <v>43587</v>
      </c>
      <c r="B610" s="61">
        <v>2.8186519096434726</v>
      </c>
      <c r="C610" s="61">
        <v>66.23</v>
      </c>
      <c r="D610" s="61"/>
    </row>
    <row r="611" spans="1:4">
      <c r="A611" s="60">
        <v>43588</v>
      </c>
      <c r="B611" s="61">
        <v>2.8032296108137529</v>
      </c>
      <c r="C611" s="61">
        <v>66.58</v>
      </c>
      <c r="D611" s="61"/>
    </row>
    <row r="612" spans="1:4">
      <c r="A612" s="60">
        <v>43591</v>
      </c>
      <c r="B612" s="61">
        <v>2.8032296108137529</v>
      </c>
      <c r="C612" s="61">
        <v>66.75</v>
      </c>
      <c r="D612" s="61"/>
    </row>
    <row r="613" spans="1:4">
      <c r="A613" s="60">
        <v>43592</v>
      </c>
      <c r="B613" s="61">
        <v>2.8005080286673318</v>
      </c>
      <c r="C613" s="61">
        <v>65.834999999999994</v>
      </c>
      <c r="D613" s="61"/>
    </row>
    <row r="614" spans="1:4">
      <c r="A614" s="60">
        <v>43593</v>
      </c>
      <c r="B614" s="61">
        <v>2.7683026399346824</v>
      </c>
      <c r="C614" s="61">
        <v>66.36</v>
      </c>
      <c r="D614" s="61"/>
    </row>
    <row r="615" spans="1:4">
      <c r="A615" s="60">
        <v>43594</v>
      </c>
      <c r="B615" s="61">
        <v>2.772385013154314</v>
      </c>
      <c r="C615" s="61">
        <v>66.180000000000007</v>
      </c>
      <c r="D615" s="61"/>
    </row>
    <row r="616" spans="1:4">
      <c r="A616" s="60">
        <v>43595</v>
      </c>
      <c r="B616" s="61">
        <v>2.7830445432277964</v>
      </c>
      <c r="C616" s="61">
        <v>66.63</v>
      </c>
      <c r="D616" s="61"/>
    </row>
    <row r="617" spans="1:4">
      <c r="A617" s="60">
        <v>43598</v>
      </c>
      <c r="B617" s="61">
        <v>2.7408600199582689</v>
      </c>
      <c r="C617" s="61">
        <v>66.03</v>
      </c>
      <c r="D617" s="61"/>
    </row>
    <row r="618" spans="1:4">
      <c r="A618" s="60">
        <v>43599</v>
      </c>
      <c r="B618" s="61">
        <v>2.7247573255919439</v>
      </c>
      <c r="C618" s="61">
        <v>66.7</v>
      </c>
      <c r="D618" s="61"/>
    </row>
    <row r="619" spans="1:4">
      <c r="A619" s="60">
        <v>43600</v>
      </c>
      <c r="B619" s="61">
        <v>2.7224893404699264</v>
      </c>
      <c r="C619" s="61">
        <v>67.465000000000003</v>
      </c>
      <c r="D619" s="61"/>
    </row>
    <row r="620" spans="1:4">
      <c r="A620" s="60">
        <v>43601</v>
      </c>
      <c r="B620" s="61">
        <v>2.7619522815930329</v>
      </c>
      <c r="C620" s="61">
        <v>68.38</v>
      </c>
      <c r="D620" s="61"/>
    </row>
    <row r="621" spans="1:4">
      <c r="A621" s="60">
        <v>43602</v>
      </c>
      <c r="B621" s="61">
        <v>2.7329220720312075</v>
      </c>
      <c r="C621" s="61">
        <v>68.010000000000005</v>
      </c>
      <c r="D621" s="61"/>
    </row>
    <row r="622" spans="1:4">
      <c r="A622" s="60">
        <v>43605</v>
      </c>
      <c r="B622" s="61">
        <v>2.7147781910550668</v>
      </c>
      <c r="C622" s="61">
        <v>67.805000000000007</v>
      </c>
      <c r="D622" s="61"/>
    </row>
    <row r="623" spans="1:4">
      <c r="A623" s="60">
        <v>43606</v>
      </c>
      <c r="B623" s="61">
        <v>2.7233965345187334</v>
      </c>
      <c r="C623" s="61">
        <v>67.510000000000005</v>
      </c>
      <c r="D623" s="61"/>
    </row>
    <row r="624" spans="1:4">
      <c r="A624" s="60">
        <v>43607</v>
      </c>
      <c r="B624" s="61">
        <v>2.6852943844688379</v>
      </c>
      <c r="C624" s="61">
        <v>66.03</v>
      </c>
      <c r="D624" s="61"/>
    </row>
    <row r="625" spans="1:4">
      <c r="A625" s="60">
        <v>43608</v>
      </c>
      <c r="B625" s="61">
        <v>2.6580785630046266</v>
      </c>
      <c r="C625" s="61">
        <v>62.709999999999994</v>
      </c>
      <c r="D625" s="61"/>
    </row>
    <row r="626" spans="1:4">
      <c r="A626" s="60">
        <v>43609</v>
      </c>
      <c r="B626" s="61">
        <v>2.6848407874444344</v>
      </c>
      <c r="C626" s="61">
        <v>63.879999999999995</v>
      </c>
      <c r="D626" s="61"/>
    </row>
    <row r="627" spans="1:4">
      <c r="A627" s="60">
        <v>43612</v>
      </c>
      <c r="B627" s="61">
        <v>2.6848407874444344</v>
      </c>
      <c r="C627" s="61">
        <v>64.22</v>
      </c>
      <c r="D627" s="61"/>
    </row>
    <row r="628" spans="1:4">
      <c r="A628" s="60">
        <v>43613</v>
      </c>
      <c r="B628" s="61">
        <v>2.7018506758595664</v>
      </c>
      <c r="C628" s="61">
        <v>64.53</v>
      </c>
      <c r="D628" s="61"/>
    </row>
    <row r="629" spans="1:4">
      <c r="A629" s="60">
        <v>43614</v>
      </c>
      <c r="B629" s="61">
        <v>2.6601197496144424</v>
      </c>
      <c r="C629" s="61">
        <v>64.06</v>
      </c>
      <c r="D629" s="61"/>
    </row>
    <row r="630" spans="1:4">
      <c r="A630" s="60">
        <v>43615</v>
      </c>
      <c r="B630" s="61">
        <v>2.6412954731016964</v>
      </c>
      <c r="C630" s="61">
        <v>61.414999999999999</v>
      </c>
      <c r="D630" s="61"/>
    </row>
    <row r="631" spans="1:4">
      <c r="A631" s="60">
        <v>43616</v>
      </c>
      <c r="B631" s="61">
        <v>2.6220175995645469</v>
      </c>
      <c r="C631" s="61">
        <v>58.215000000000003</v>
      </c>
      <c r="D631" s="61"/>
    </row>
    <row r="632" spans="1:4">
      <c r="A632" s="60">
        <v>43619</v>
      </c>
      <c r="B632" s="61">
        <v>2.6290483534428017</v>
      </c>
      <c r="C632" s="61">
        <v>57.655000000000001</v>
      </c>
      <c r="D632" s="61"/>
    </row>
    <row r="633" spans="1:4">
      <c r="A633" s="60">
        <v>43620</v>
      </c>
      <c r="B633" s="61">
        <v>2.6326771296380298</v>
      </c>
      <c r="C633" s="61">
        <v>57.894999999999996</v>
      </c>
      <c r="D633" s="61"/>
    </row>
    <row r="634" spans="1:4">
      <c r="A634" s="60">
        <v>43621</v>
      </c>
      <c r="B634" s="61">
        <v>2.6456046448335298</v>
      </c>
      <c r="C634" s="61">
        <v>56.57</v>
      </c>
      <c r="D634" s="61"/>
    </row>
    <row r="635" spans="1:4">
      <c r="A635" s="60">
        <v>43622</v>
      </c>
      <c r="B635" s="61">
        <v>2.6331307266624333</v>
      </c>
      <c r="C635" s="61">
        <v>57.91</v>
      </c>
      <c r="D635" s="61"/>
    </row>
    <row r="636" spans="1:4">
      <c r="A636" s="60">
        <v>43623</v>
      </c>
      <c r="B636" s="61">
        <v>2.6172548308083101</v>
      </c>
      <c r="C636" s="61">
        <v>59.11</v>
      </c>
      <c r="D636" s="61"/>
    </row>
    <row r="637" spans="1:4">
      <c r="A637" s="60">
        <v>43626</v>
      </c>
      <c r="B637" s="61">
        <v>2.6254195772475732</v>
      </c>
      <c r="C637" s="61">
        <v>58.28</v>
      </c>
      <c r="D637" s="61"/>
    </row>
    <row r="638" spans="1:4">
      <c r="A638" s="60">
        <v>43627</v>
      </c>
      <c r="B638" s="61">
        <v>2.6784904291027853</v>
      </c>
      <c r="C638" s="61">
        <v>58.07</v>
      </c>
      <c r="D638" s="61"/>
    </row>
    <row r="639" spans="1:4">
      <c r="A639" s="60">
        <v>43628</v>
      </c>
      <c r="B639" s="61">
        <v>2.6437902567359157</v>
      </c>
      <c r="C639" s="61">
        <v>55.9</v>
      </c>
      <c r="D639" s="61"/>
    </row>
    <row r="640" spans="1:4">
      <c r="A640" s="60">
        <v>43629</v>
      </c>
      <c r="B640" s="61">
        <v>2.629728748979407</v>
      </c>
      <c r="C640" s="61">
        <v>57.31</v>
      </c>
      <c r="D640" s="61"/>
    </row>
    <row r="641" spans="1:4">
      <c r="A641" s="60">
        <v>43630</v>
      </c>
      <c r="B641" s="61">
        <v>2.6333575251746351</v>
      </c>
      <c r="C641" s="61">
        <v>57.7</v>
      </c>
      <c r="D641" s="61"/>
    </row>
    <row r="642" spans="1:4">
      <c r="A642" s="60">
        <v>43633</v>
      </c>
      <c r="B642" s="61">
        <v>2.610904472466661</v>
      </c>
      <c r="C642" s="61">
        <v>56.55</v>
      </c>
      <c r="D642" s="61"/>
    </row>
    <row r="643" spans="1:4">
      <c r="A643" s="60">
        <v>43634</v>
      </c>
      <c r="B643" s="61">
        <v>2.6528621972239863</v>
      </c>
      <c r="C643" s="61">
        <v>58.215000000000003</v>
      </c>
      <c r="D643" s="61"/>
    </row>
    <row r="644" spans="1:4">
      <c r="A644" s="60">
        <v>43635</v>
      </c>
      <c r="B644" s="61">
        <v>2.6739544588587503</v>
      </c>
      <c r="C644" s="61">
        <v>58.07</v>
      </c>
      <c r="D644" s="61"/>
    </row>
    <row r="645" spans="1:4">
      <c r="A645" s="60">
        <v>43636</v>
      </c>
      <c r="B645" s="61">
        <v>2.7043454594937857</v>
      </c>
      <c r="C645" s="61">
        <v>60.685000000000002</v>
      </c>
      <c r="D645" s="61"/>
    </row>
    <row r="646" spans="1:4">
      <c r="A646" s="60">
        <v>43637</v>
      </c>
      <c r="B646" s="61">
        <v>2.694819921981312</v>
      </c>
      <c r="C646" s="61">
        <v>61.055</v>
      </c>
      <c r="D646" s="61"/>
    </row>
    <row r="647" spans="1:4">
      <c r="A647" s="60">
        <v>43640</v>
      </c>
      <c r="B647" s="61">
        <v>2.6839335933956274</v>
      </c>
      <c r="C647" s="61">
        <v>61.045000000000002</v>
      </c>
      <c r="D647" s="61"/>
    </row>
    <row r="648" spans="1:4">
      <c r="A648" s="60">
        <v>43641</v>
      </c>
      <c r="B648" s="61">
        <v>2.7150049895672685</v>
      </c>
      <c r="C648" s="61">
        <v>61.315000000000005</v>
      </c>
      <c r="D648" s="61"/>
    </row>
    <row r="649" spans="1:4">
      <c r="A649" s="60">
        <v>43642</v>
      </c>
      <c r="B649" s="61">
        <v>2.7243037285675404</v>
      </c>
      <c r="C649" s="61">
        <v>62.5</v>
      </c>
      <c r="D649" s="61"/>
    </row>
    <row r="650" spans="1:4">
      <c r="A650" s="60">
        <v>43643</v>
      </c>
      <c r="B650" s="61">
        <v>2.7004898847863559</v>
      </c>
      <c r="C650" s="61">
        <v>62.444999999999993</v>
      </c>
      <c r="D650" s="61"/>
    </row>
    <row r="651" spans="1:4">
      <c r="A651" s="60">
        <v>43644</v>
      </c>
      <c r="B651" s="61">
        <v>2.7088814297378212</v>
      </c>
      <c r="C651" s="61">
        <v>61.45</v>
      </c>
      <c r="D651" s="61"/>
    </row>
    <row r="652" spans="1:4">
      <c r="A652" s="60">
        <v>43647</v>
      </c>
      <c r="B652" s="61">
        <v>2.7211285493967159</v>
      </c>
      <c r="C652" s="61">
        <v>62.17</v>
      </c>
      <c r="D652" s="61"/>
    </row>
    <row r="653" spans="1:4">
      <c r="A653" s="60">
        <v>43648</v>
      </c>
      <c r="B653" s="61">
        <v>2.6807584142248029</v>
      </c>
      <c r="C653" s="61">
        <v>59.185000000000002</v>
      </c>
      <c r="D653" s="61"/>
    </row>
    <row r="654" spans="1:4">
      <c r="A654" s="60">
        <v>43649</v>
      </c>
      <c r="B654" s="61">
        <v>2.6644289213462757</v>
      </c>
      <c r="C654" s="61">
        <v>60.435000000000002</v>
      </c>
      <c r="D654" s="61"/>
    </row>
    <row r="655" spans="1:4">
      <c r="A655" s="60">
        <v>43650</v>
      </c>
      <c r="B655" s="61">
        <v>2.6762224439807678</v>
      </c>
      <c r="C655" s="61">
        <v>60.21</v>
      </c>
      <c r="D655" s="61"/>
    </row>
    <row r="656" spans="1:4">
      <c r="A656" s="60">
        <v>43651</v>
      </c>
      <c r="B656" s="61">
        <v>2.6567177719314161</v>
      </c>
      <c r="C656" s="61">
        <v>60.895000000000003</v>
      </c>
      <c r="D656" s="61"/>
    </row>
    <row r="657" spans="1:4">
      <c r="A657" s="60">
        <v>43654</v>
      </c>
      <c r="B657" s="61">
        <v>2.6816656082736099</v>
      </c>
      <c r="C657" s="61">
        <v>60.76</v>
      </c>
      <c r="D657" s="61"/>
    </row>
    <row r="658" spans="1:4">
      <c r="A658" s="60">
        <v>43655</v>
      </c>
      <c r="B658" s="61">
        <v>2.6331307266624333</v>
      </c>
      <c r="C658" s="61">
        <v>61.034999999999997</v>
      </c>
      <c r="D658" s="61"/>
    </row>
    <row r="659" spans="1:4">
      <c r="A659" s="60">
        <v>43656</v>
      </c>
      <c r="B659" s="61">
        <v>2.6592125555656354</v>
      </c>
      <c r="C659" s="61">
        <v>63.47</v>
      </c>
      <c r="D659" s="61"/>
    </row>
    <row r="660" spans="1:4">
      <c r="A660" s="60">
        <v>43657</v>
      </c>
      <c r="B660" s="61">
        <v>2.6875623695908559</v>
      </c>
      <c r="C660" s="61">
        <v>63.45</v>
      </c>
      <c r="D660" s="61"/>
    </row>
    <row r="661" spans="1:4">
      <c r="A661" s="60">
        <v>43658</v>
      </c>
      <c r="B661" s="61">
        <v>2.6989022952009436</v>
      </c>
      <c r="C661" s="61">
        <v>63.724999999999994</v>
      </c>
      <c r="D661" s="61"/>
    </row>
    <row r="662" spans="1:4">
      <c r="A662" s="60">
        <v>43661</v>
      </c>
      <c r="B662" s="61">
        <v>2.7204481538601106</v>
      </c>
      <c r="C662" s="61">
        <v>62.82</v>
      </c>
      <c r="D662" s="61"/>
    </row>
    <row r="663" spans="1:4">
      <c r="A663" s="60">
        <v>43662</v>
      </c>
      <c r="B663" s="61">
        <v>2.7029846684205752</v>
      </c>
      <c r="C663" s="61">
        <v>60.929999999999993</v>
      </c>
      <c r="D663" s="61"/>
    </row>
    <row r="664" spans="1:4">
      <c r="A664" s="60">
        <v>43663</v>
      </c>
      <c r="B664" s="61">
        <v>2.686201578517645</v>
      </c>
      <c r="C664" s="61">
        <v>60.034999999999997</v>
      </c>
      <c r="D664" s="61"/>
    </row>
    <row r="665" spans="1:4">
      <c r="A665" s="60">
        <v>43664</v>
      </c>
      <c r="B665" s="61">
        <v>2.6979951011521366</v>
      </c>
      <c r="C665" s="61">
        <v>58.674999999999997</v>
      </c>
      <c r="D665" s="61"/>
    </row>
    <row r="666" spans="1:4">
      <c r="A666" s="60">
        <v>43665</v>
      </c>
      <c r="B666" s="61">
        <v>2.7515195500317522</v>
      </c>
      <c r="C666" s="61">
        <v>58.97</v>
      </c>
      <c r="D666" s="61"/>
    </row>
    <row r="667" spans="1:4">
      <c r="A667" s="60">
        <v>43668</v>
      </c>
      <c r="B667" s="61">
        <v>2.7249841241041457</v>
      </c>
      <c r="C667" s="61">
        <v>59.495000000000005</v>
      </c>
      <c r="D667" s="61"/>
    </row>
    <row r="668" spans="1:4">
      <c r="A668" s="60">
        <v>43669</v>
      </c>
      <c r="B668" s="61">
        <v>2.7072938401524085</v>
      </c>
      <c r="C668" s="61">
        <v>60.234999999999999</v>
      </c>
      <c r="D668" s="61"/>
    </row>
    <row r="669" spans="1:4">
      <c r="A669" s="60">
        <v>43670</v>
      </c>
      <c r="B669" s="61">
        <v>2.7125102059330493</v>
      </c>
      <c r="C669" s="61">
        <v>59.14</v>
      </c>
      <c r="D669" s="61"/>
    </row>
    <row r="670" spans="1:4">
      <c r="A670" s="60">
        <v>43671</v>
      </c>
      <c r="B670" s="61">
        <v>2.7261181166651545</v>
      </c>
      <c r="C670" s="61">
        <v>59.275000000000006</v>
      </c>
      <c r="D670" s="61"/>
    </row>
    <row r="671" spans="1:4">
      <c r="A671" s="60">
        <v>43672</v>
      </c>
      <c r="B671" s="61">
        <v>2.6966343100789261</v>
      </c>
      <c r="C671" s="61">
        <v>59.534999999999997</v>
      </c>
      <c r="D671" s="61"/>
    </row>
    <row r="672" spans="1:4">
      <c r="A672" s="60">
        <v>43675</v>
      </c>
      <c r="B672" s="61">
        <v>2.6986754966887418</v>
      </c>
      <c r="C672" s="61">
        <v>60.164999999999999</v>
      </c>
      <c r="D672" s="61"/>
    </row>
    <row r="673" spans="1:4">
      <c r="A673" s="60">
        <v>43676</v>
      </c>
      <c r="B673" s="61">
        <v>2.6957271160301191</v>
      </c>
      <c r="C673" s="61">
        <v>61.384999999999998</v>
      </c>
      <c r="D673" s="61"/>
    </row>
    <row r="674" spans="1:4">
      <c r="A674" s="60">
        <v>43677</v>
      </c>
      <c r="B674" s="61">
        <v>2.6880159666152594</v>
      </c>
      <c r="C674" s="61">
        <v>61.354999999999997</v>
      </c>
      <c r="D674" s="61"/>
    </row>
    <row r="675" spans="1:4">
      <c r="A675" s="60">
        <v>43678</v>
      </c>
      <c r="B675" s="61">
        <v>2.6653361153950828</v>
      </c>
      <c r="C675" s="61">
        <v>57.475000000000001</v>
      </c>
      <c r="D675" s="61"/>
    </row>
    <row r="676" spans="1:4">
      <c r="A676" s="60">
        <v>43679</v>
      </c>
      <c r="B676" s="61">
        <v>2.6168012337839066</v>
      </c>
      <c r="C676" s="61">
        <v>58.444999999999993</v>
      </c>
      <c r="D676" s="61"/>
    </row>
    <row r="677" spans="1:4">
      <c r="A677" s="60">
        <v>43682</v>
      </c>
      <c r="B677" s="61">
        <v>2.561462396806677</v>
      </c>
      <c r="C677" s="61">
        <v>57.394999999999996</v>
      </c>
      <c r="D677" s="61"/>
    </row>
    <row r="678" spans="1:4">
      <c r="A678" s="60">
        <v>43683</v>
      </c>
      <c r="B678" s="61">
        <v>2.5705343372947476</v>
      </c>
      <c r="C678" s="61">
        <v>56.03</v>
      </c>
      <c r="D678" s="61"/>
    </row>
    <row r="679" spans="1:4">
      <c r="A679" s="60">
        <v>43684</v>
      </c>
      <c r="B679" s="61">
        <v>2.5734827179533704</v>
      </c>
      <c r="C679" s="61">
        <v>54.085000000000001</v>
      </c>
      <c r="D679" s="61"/>
    </row>
    <row r="680" spans="1:4">
      <c r="A680" s="60">
        <v>43685</v>
      </c>
      <c r="B680" s="61">
        <v>2.5959357706613444</v>
      </c>
      <c r="C680" s="61">
        <v>55.024999999999999</v>
      </c>
      <c r="D680" s="61"/>
    </row>
    <row r="681" spans="1:4">
      <c r="A681" s="60">
        <v>43686</v>
      </c>
      <c r="B681" s="61">
        <v>2.605461308173818</v>
      </c>
      <c r="C681" s="61">
        <v>56.265000000000001</v>
      </c>
      <c r="D681" s="61"/>
    </row>
    <row r="682" spans="1:4">
      <c r="A682" s="60">
        <v>43689</v>
      </c>
      <c r="B682" s="61">
        <v>2.5966161661979497</v>
      </c>
      <c r="C682" s="61">
        <v>56.58</v>
      </c>
      <c r="D682" s="61"/>
    </row>
    <row r="683" spans="1:4">
      <c r="A683" s="60">
        <v>43690</v>
      </c>
      <c r="B683" s="61">
        <v>2.5841422480268528</v>
      </c>
      <c r="C683" s="61">
        <v>58.94</v>
      </c>
      <c r="D683" s="61"/>
    </row>
    <row r="684" spans="1:4">
      <c r="A684" s="60">
        <v>43691</v>
      </c>
      <c r="B684" s="61">
        <v>2.600018143880976</v>
      </c>
      <c r="C684" s="61">
        <v>57.019999999999996</v>
      </c>
      <c r="D684" s="61"/>
    </row>
    <row r="685" spans="1:4">
      <c r="A685" s="60">
        <v>43692</v>
      </c>
      <c r="B685" s="61">
        <v>2.583915449514651</v>
      </c>
      <c r="C685" s="61">
        <v>56.314999999999998</v>
      </c>
      <c r="D685" s="61"/>
    </row>
    <row r="686" spans="1:4">
      <c r="A686" s="60">
        <v>43693</v>
      </c>
      <c r="B686" s="61">
        <v>2.5900390093440988</v>
      </c>
      <c r="C686" s="61">
        <v>56.784999999999997</v>
      </c>
      <c r="D686" s="61"/>
    </row>
    <row r="687" spans="1:4">
      <c r="A687" s="60">
        <v>43696</v>
      </c>
      <c r="B687" s="61">
        <v>2.6106776739544593</v>
      </c>
      <c r="C687" s="61">
        <v>57.85</v>
      </c>
      <c r="D687" s="61"/>
    </row>
    <row r="688" spans="1:4">
      <c r="A688" s="60">
        <v>43697</v>
      </c>
      <c r="B688" s="61">
        <v>2.5845958450512563</v>
      </c>
      <c r="C688" s="61">
        <v>58.115000000000002</v>
      </c>
      <c r="D688" s="61"/>
    </row>
    <row r="689" spans="1:4">
      <c r="A689" s="60">
        <v>43698</v>
      </c>
      <c r="B689" s="61">
        <v>2.583915449514651</v>
      </c>
      <c r="C689" s="61">
        <v>58.015000000000001</v>
      </c>
      <c r="D689" s="61"/>
    </row>
    <row r="690" spans="1:4">
      <c r="A690" s="60">
        <v>43699</v>
      </c>
      <c r="B690" s="61">
        <v>2.5709879343191511</v>
      </c>
      <c r="C690" s="61">
        <v>57.435000000000002</v>
      </c>
      <c r="D690" s="61"/>
    </row>
    <row r="691" spans="1:4">
      <c r="A691" s="60">
        <v>43700</v>
      </c>
      <c r="B691" s="61">
        <v>2.5741631134899756</v>
      </c>
      <c r="C691" s="61">
        <v>56.21</v>
      </c>
      <c r="D691" s="61"/>
    </row>
    <row r="692" spans="1:4">
      <c r="A692" s="60">
        <v>43703</v>
      </c>
      <c r="B692" s="61">
        <v>2.5741631134899756</v>
      </c>
      <c r="C692" s="61">
        <v>55.965000000000003</v>
      </c>
      <c r="D692" s="61"/>
    </row>
    <row r="693" spans="1:4">
      <c r="A693" s="60">
        <v>43704</v>
      </c>
      <c r="B693" s="61">
        <v>2.56826635217273</v>
      </c>
      <c r="C693" s="61">
        <v>57.34</v>
      </c>
      <c r="D693" s="61"/>
    </row>
    <row r="694" spans="1:4">
      <c r="A694" s="60">
        <v>43705</v>
      </c>
      <c r="B694" s="61">
        <v>2.564183978953098</v>
      </c>
      <c r="C694" s="61">
        <v>57.89</v>
      </c>
      <c r="D694" s="61"/>
    </row>
    <row r="695" spans="1:4">
      <c r="A695" s="60">
        <v>43706</v>
      </c>
      <c r="B695" s="61">
        <v>2.5954821736369409</v>
      </c>
      <c r="C695" s="61">
        <v>58.620000000000005</v>
      </c>
      <c r="D695" s="61"/>
    </row>
    <row r="696" spans="1:4">
      <c r="A696" s="60">
        <v>43707</v>
      </c>
      <c r="B696" s="61">
        <v>2.5755239045631861</v>
      </c>
      <c r="C696" s="61">
        <v>57.150000000000006</v>
      </c>
      <c r="D696" s="61"/>
    </row>
    <row r="697" spans="1:4">
      <c r="A697" s="60">
        <v>43710</v>
      </c>
      <c r="B697" s="61">
        <v>2.5449061054159485</v>
      </c>
      <c r="C697" s="61">
        <v>56.995000000000005</v>
      </c>
      <c r="D697" s="61">
        <v>0</v>
      </c>
    </row>
    <row r="698" spans="1:4">
      <c r="A698" s="60">
        <v>43711</v>
      </c>
      <c r="B698" s="61">
        <v>2.5115667241222899</v>
      </c>
      <c r="C698" s="61">
        <v>56.18</v>
      </c>
      <c r="D698" s="61">
        <v>10</v>
      </c>
    </row>
    <row r="699" spans="1:4">
      <c r="A699" s="60">
        <v>43712</v>
      </c>
      <c r="B699" s="61">
        <v>2.5687199491971335</v>
      </c>
      <c r="C699" s="61">
        <v>58.474999999999994</v>
      </c>
      <c r="D699" s="61"/>
    </row>
    <row r="700" spans="1:4">
      <c r="A700" s="60">
        <v>43713</v>
      </c>
      <c r="B700" s="61">
        <v>2.6204300099791347</v>
      </c>
      <c r="C700" s="61">
        <v>58.769999999999996</v>
      </c>
      <c r="D700" s="61"/>
    </row>
    <row r="701" spans="1:4">
      <c r="A701" s="60">
        <v>43714</v>
      </c>
      <c r="B701" s="61">
        <v>2.6251927787353715</v>
      </c>
      <c r="C701" s="61">
        <v>59.335000000000001</v>
      </c>
      <c r="D701" s="61"/>
    </row>
    <row r="702" spans="1:4">
      <c r="A702" s="60">
        <v>43717</v>
      </c>
      <c r="B702" s="61">
        <v>2.6177084278327136</v>
      </c>
      <c r="C702" s="61">
        <v>60.594999999999999</v>
      </c>
      <c r="D702" s="61"/>
    </row>
    <row r="703" spans="1:4">
      <c r="A703" s="60">
        <v>43718</v>
      </c>
      <c r="B703" s="61">
        <v>2.602739726027397</v>
      </c>
      <c r="C703" s="61">
        <v>60.39</v>
      </c>
      <c r="D703" s="61"/>
    </row>
    <row r="704" spans="1:4">
      <c r="A704" s="60">
        <v>43719</v>
      </c>
      <c r="B704" s="61">
        <v>2.6149868456862926</v>
      </c>
      <c r="C704" s="61">
        <v>58.655000000000001</v>
      </c>
      <c r="D704" s="61"/>
    </row>
    <row r="705" spans="1:4">
      <c r="A705" s="60">
        <v>43720</v>
      </c>
      <c r="B705" s="61">
        <v>2.6501406150775653</v>
      </c>
      <c r="C705" s="61">
        <v>57.915000000000006</v>
      </c>
      <c r="D705" s="61"/>
    </row>
    <row r="706" spans="1:4">
      <c r="A706" s="60">
        <v>43721</v>
      </c>
      <c r="B706" s="61">
        <v>2.6626145332486617</v>
      </c>
      <c r="C706" s="61">
        <v>57.74</v>
      </c>
      <c r="D706" s="61"/>
    </row>
    <row r="707" spans="1:4">
      <c r="A707" s="60">
        <v>43724</v>
      </c>
      <c r="B707" s="61">
        <v>2.6657897124194863</v>
      </c>
      <c r="C707" s="61">
        <v>65.64</v>
      </c>
      <c r="D707" s="61"/>
    </row>
    <row r="708" spans="1:4">
      <c r="A708" s="60">
        <v>43725</v>
      </c>
      <c r="B708" s="61">
        <v>2.6136260546130821</v>
      </c>
      <c r="C708" s="61">
        <v>61.9</v>
      </c>
      <c r="D708" s="61"/>
    </row>
    <row r="709" spans="1:4">
      <c r="A709" s="60">
        <v>43726</v>
      </c>
      <c r="B709" s="61">
        <v>2.6059149051982216</v>
      </c>
      <c r="C709" s="61">
        <v>61.08</v>
      </c>
      <c r="D709" s="61"/>
    </row>
    <row r="710" spans="1:4" ht="21.75" customHeight="1">
      <c r="A710" s="60">
        <v>43727</v>
      </c>
      <c r="B710" s="61">
        <v>2.6120384650276698</v>
      </c>
      <c r="C710" s="61">
        <v>61.445000000000007</v>
      </c>
      <c r="D710" s="61"/>
    </row>
    <row r="711" spans="1:4" ht="12.75" customHeight="1">
      <c r="A711" s="60">
        <v>43728</v>
      </c>
      <c r="B711" s="61">
        <v>2.6206568084913364</v>
      </c>
      <c r="C711" s="61">
        <v>61.355000000000004</v>
      </c>
      <c r="D711" s="61"/>
    </row>
    <row r="712" spans="1:4" ht="12" customHeight="1">
      <c r="A712" s="60">
        <v>43731</v>
      </c>
      <c r="B712" s="61">
        <v>2.5832350539780458</v>
      </c>
      <c r="C712" s="61">
        <v>61.22</v>
      </c>
      <c r="D712" s="61"/>
    </row>
    <row r="713" spans="1:4">
      <c r="A713" s="60">
        <v>43732</v>
      </c>
      <c r="B713" s="61">
        <v>2.6131724575886786</v>
      </c>
      <c r="C713" s="61">
        <v>59.58</v>
      </c>
      <c r="D713" s="61"/>
    </row>
    <row r="714" spans="1:4">
      <c r="A714" s="60">
        <v>43733</v>
      </c>
      <c r="B714" s="61">
        <v>2.5938945840515286</v>
      </c>
      <c r="C714" s="61">
        <v>59.195</v>
      </c>
      <c r="D714" s="61"/>
    </row>
    <row r="715" spans="1:4">
      <c r="A715" s="60">
        <v>43734</v>
      </c>
      <c r="B715" s="61">
        <v>2.6113580694910645</v>
      </c>
      <c r="C715" s="61">
        <v>59.26</v>
      </c>
      <c r="D715" s="61"/>
    </row>
    <row r="716" spans="1:4">
      <c r="A716" s="60">
        <v>43735</v>
      </c>
      <c r="B716" s="61">
        <v>2.5918533974417128</v>
      </c>
      <c r="C716" s="61">
        <v>58.78</v>
      </c>
      <c r="D716" s="61"/>
    </row>
    <row r="717" spans="1:4">
      <c r="A717" s="60">
        <v>43738</v>
      </c>
      <c r="B717" s="61">
        <v>2.5982037557833619</v>
      </c>
      <c r="C717" s="61">
        <v>56.96</v>
      </c>
      <c r="D717" s="61"/>
    </row>
    <row r="718" spans="1:4">
      <c r="A718" s="60">
        <v>43739</v>
      </c>
      <c r="B718" s="61">
        <v>2.5446793069037468</v>
      </c>
      <c r="C718" s="61">
        <v>56.55</v>
      </c>
      <c r="D718" s="61"/>
    </row>
    <row r="719" spans="1:4">
      <c r="A719" s="60">
        <v>43740</v>
      </c>
      <c r="B719" s="61">
        <v>2.5532976503674139</v>
      </c>
      <c r="C719" s="61">
        <v>55.204999999999998</v>
      </c>
      <c r="D719" s="61"/>
    </row>
    <row r="720" spans="1:4">
      <c r="A720" s="60">
        <v>43741</v>
      </c>
      <c r="B720" s="61">
        <v>2.5519368592942029</v>
      </c>
      <c r="C720" s="61">
        <v>55.19</v>
      </c>
      <c r="D720" s="61"/>
    </row>
    <row r="721" spans="1:4">
      <c r="A721" s="60">
        <v>43742</v>
      </c>
      <c r="B721" s="61">
        <v>2.5396897396353082</v>
      </c>
      <c r="C721" s="61">
        <v>55.805</v>
      </c>
      <c r="D721" s="61"/>
    </row>
    <row r="722" spans="1:4">
      <c r="A722" s="60">
        <v>43745</v>
      </c>
      <c r="B722" s="61">
        <v>2.5519368592942029</v>
      </c>
      <c r="C722" s="61">
        <v>55.68</v>
      </c>
      <c r="D722" s="61"/>
    </row>
    <row r="723" spans="1:4">
      <c r="A723" s="60">
        <v>43746</v>
      </c>
      <c r="B723" s="61">
        <v>2.5630499863920893</v>
      </c>
      <c r="C723" s="61">
        <v>55.355000000000004</v>
      </c>
      <c r="D723" s="61"/>
    </row>
    <row r="724" spans="1:4">
      <c r="A724" s="60">
        <v>43747</v>
      </c>
      <c r="B724" s="61">
        <v>2.5673591581239226</v>
      </c>
      <c r="C724" s="61">
        <v>55.430000000000007</v>
      </c>
      <c r="D724" s="61"/>
    </row>
    <row r="725" spans="1:4">
      <c r="A725" s="60">
        <v>43748</v>
      </c>
      <c r="B725" s="61">
        <v>2.584822643563458</v>
      </c>
      <c r="C725" s="61">
        <v>56.47</v>
      </c>
      <c r="D725" s="61"/>
    </row>
    <row r="726" spans="1:4">
      <c r="A726" s="60">
        <v>43749</v>
      </c>
      <c r="B726" s="61">
        <v>2.6140796516374856</v>
      </c>
      <c r="C726" s="61">
        <v>57.594999999999999</v>
      </c>
      <c r="D726" s="61"/>
    </row>
    <row r="727" spans="1:4">
      <c r="A727" s="60">
        <v>43752</v>
      </c>
      <c r="B727" s="61">
        <v>2.5938945840515286</v>
      </c>
      <c r="C727" s="61">
        <v>56.405000000000001</v>
      </c>
      <c r="D727" s="61"/>
    </row>
    <row r="728" spans="1:4">
      <c r="A728" s="60">
        <v>43753</v>
      </c>
      <c r="B728" s="61">
        <v>2.6059149051982216</v>
      </c>
      <c r="C728" s="61">
        <v>55.6</v>
      </c>
      <c r="D728" s="61"/>
    </row>
    <row r="729" spans="1:4">
      <c r="A729" s="60">
        <v>43754</v>
      </c>
      <c r="B729" s="61">
        <v>2.5782454867096072</v>
      </c>
      <c r="C729" s="61">
        <v>55.96</v>
      </c>
      <c r="D729" s="61"/>
    </row>
    <row r="730" spans="1:4">
      <c r="A730" s="60">
        <v>43755</v>
      </c>
      <c r="B730" s="61">
        <v>2.5975233602467567</v>
      </c>
      <c r="C730" s="61">
        <v>56.715000000000003</v>
      </c>
      <c r="D730" s="61"/>
    </row>
    <row r="731" spans="1:4">
      <c r="A731" s="60">
        <v>43756</v>
      </c>
      <c r="B731" s="61">
        <v>2.6086364873446435</v>
      </c>
      <c r="C731" s="61">
        <v>56.370000000000005</v>
      </c>
      <c r="D731" s="61"/>
    </row>
    <row r="732" spans="1:4">
      <c r="A732" s="60">
        <v>43759</v>
      </c>
      <c r="B732" s="61">
        <v>2.6399346820284859</v>
      </c>
      <c r="C732" s="61">
        <v>55.92</v>
      </c>
      <c r="D732" s="61"/>
    </row>
    <row r="733" spans="1:4">
      <c r="A733" s="60">
        <v>43760</v>
      </c>
      <c r="B733" s="61">
        <v>2.6281411593939947</v>
      </c>
      <c r="C733" s="61">
        <v>56.604999999999997</v>
      </c>
      <c r="D733" s="61"/>
    </row>
    <row r="734" spans="1:4">
      <c r="A734" s="60">
        <v>43761</v>
      </c>
      <c r="B734" s="61">
        <v>2.6186156218815206</v>
      </c>
      <c r="C734" s="61">
        <v>58.14</v>
      </c>
      <c r="D734" s="61"/>
    </row>
    <row r="735" spans="1:4">
      <c r="A735" s="60">
        <v>43762</v>
      </c>
      <c r="B735" s="61">
        <v>2.6621609362242582</v>
      </c>
      <c r="C735" s="61">
        <v>58.475000000000001</v>
      </c>
      <c r="D735" s="61"/>
    </row>
    <row r="736" spans="1:4">
      <c r="A736" s="60">
        <v>43763</v>
      </c>
      <c r="B736" s="61">
        <v>2.6614805406876529</v>
      </c>
      <c r="C736" s="61">
        <v>58.97</v>
      </c>
      <c r="D736" s="61"/>
    </row>
    <row r="737" spans="1:4">
      <c r="A737" s="60">
        <v>43766</v>
      </c>
      <c r="B737" s="61">
        <v>2.6710060782001275</v>
      </c>
      <c r="C737" s="61">
        <v>58.400000000000006</v>
      </c>
      <c r="D737" s="61"/>
    </row>
    <row r="738" spans="1:4">
      <c r="A738" s="60">
        <v>43767</v>
      </c>
      <c r="B738" s="61">
        <v>2.666923704980495</v>
      </c>
      <c r="C738" s="61">
        <v>58.230000000000004</v>
      </c>
      <c r="D738" s="61"/>
    </row>
    <row r="739" spans="1:4">
      <c r="A739" s="60">
        <v>43768</v>
      </c>
      <c r="B739" s="61">
        <v>2.6685112945659082</v>
      </c>
      <c r="C739" s="61">
        <v>57.58</v>
      </c>
      <c r="D739" s="61"/>
    </row>
    <row r="740" spans="1:4">
      <c r="A740" s="60">
        <v>43769</v>
      </c>
      <c r="B740" s="61">
        <v>2.6422026671505034</v>
      </c>
      <c r="C740" s="61">
        <v>56.864999999999995</v>
      </c>
      <c r="D740" s="61"/>
    </row>
    <row r="741" spans="1:4">
      <c r="A741" s="60">
        <v>43770</v>
      </c>
      <c r="B741" s="61">
        <v>2.6295019504672053</v>
      </c>
      <c r="C741" s="61">
        <v>58.945</v>
      </c>
      <c r="D741" s="61"/>
    </row>
    <row r="742" spans="1:4">
      <c r="A742" s="60">
        <v>43773</v>
      </c>
      <c r="B742" s="61">
        <v>2.6519550031751793</v>
      </c>
      <c r="C742" s="61">
        <v>59.454999999999998</v>
      </c>
      <c r="D742" s="61"/>
    </row>
    <row r="743" spans="1:4">
      <c r="A743" s="60">
        <v>43774</v>
      </c>
      <c r="B743" s="61">
        <v>2.6671505034926968</v>
      </c>
      <c r="C743" s="61">
        <v>60.18</v>
      </c>
      <c r="D743" s="61"/>
    </row>
    <row r="744" spans="1:4">
      <c r="A744" s="60">
        <v>43775</v>
      </c>
      <c r="B744" s="61">
        <v>2.6823460038102152</v>
      </c>
      <c r="C744" s="61">
        <v>59.18</v>
      </c>
      <c r="D744" s="61"/>
    </row>
    <row r="745" spans="1:4">
      <c r="A745" s="60">
        <v>43776</v>
      </c>
      <c r="B745" s="61">
        <v>2.694819921981312</v>
      </c>
      <c r="C745" s="61">
        <v>59.924999999999997</v>
      </c>
      <c r="D745" s="61"/>
    </row>
    <row r="746" spans="1:4">
      <c r="A746" s="60">
        <v>43777</v>
      </c>
      <c r="B746" s="61">
        <v>2.6995826907375489</v>
      </c>
      <c r="C746" s="61">
        <v>60.105000000000004</v>
      </c>
      <c r="D746" s="61"/>
    </row>
    <row r="747" spans="1:4">
      <c r="A747" s="60">
        <v>43780</v>
      </c>
      <c r="B747" s="61">
        <v>2.6567177719314161</v>
      </c>
      <c r="C747" s="61">
        <v>59.634999999999998</v>
      </c>
      <c r="D747" s="61"/>
    </row>
    <row r="748" spans="1:4">
      <c r="A748" s="60">
        <v>43781</v>
      </c>
      <c r="B748" s="61">
        <v>2.6480994284677495</v>
      </c>
      <c r="C748" s="61">
        <v>59.7</v>
      </c>
      <c r="D748" s="61"/>
    </row>
    <row r="749" spans="1:4">
      <c r="A749" s="60">
        <v>43782</v>
      </c>
      <c r="B749" s="61">
        <v>2.6412954731016964</v>
      </c>
      <c r="C749" s="61">
        <v>60.12</v>
      </c>
      <c r="D749" s="61"/>
    </row>
    <row r="750" spans="1:4">
      <c r="A750" s="60">
        <v>43783</v>
      </c>
      <c r="B750" s="61">
        <v>2.6467386373945385</v>
      </c>
      <c r="C750" s="61">
        <v>59.88</v>
      </c>
      <c r="D750" s="61"/>
    </row>
    <row r="751" spans="1:4">
      <c r="A751" s="60">
        <v>43784</v>
      </c>
      <c r="B751" s="61">
        <v>2.6363059058332579</v>
      </c>
      <c r="C751" s="61">
        <v>60.825000000000003</v>
      </c>
      <c r="D751" s="61"/>
    </row>
    <row r="752" spans="1:4">
      <c r="A752" s="60">
        <v>43787</v>
      </c>
      <c r="B752" s="61">
        <v>2.643563458223714</v>
      </c>
      <c r="C752" s="61">
        <v>59.744999999999997</v>
      </c>
      <c r="D752" s="61"/>
    </row>
    <row r="753" spans="1:4">
      <c r="A753" s="60">
        <v>43788</v>
      </c>
      <c r="B753" s="61">
        <v>2.6406150775650912</v>
      </c>
      <c r="C753" s="61">
        <v>58.1</v>
      </c>
      <c r="D753" s="61"/>
    </row>
    <row r="754" spans="1:4">
      <c r="A754" s="60">
        <v>43789</v>
      </c>
      <c r="B754" s="61">
        <v>2.6639753243218722</v>
      </c>
      <c r="C754" s="61">
        <v>59.86</v>
      </c>
      <c r="D754" s="61"/>
    </row>
    <row r="755" spans="1:4">
      <c r="A755" s="60">
        <v>43790</v>
      </c>
      <c r="B755" s="61">
        <v>2.6367595028576614</v>
      </c>
      <c r="C755" s="61">
        <v>60.8</v>
      </c>
      <c r="D755" s="61"/>
    </row>
    <row r="756" spans="1:4">
      <c r="A756" s="60">
        <v>43791</v>
      </c>
      <c r="B756" s="61">
        <v>2.646285040370135</v>
      </c>
      <c r="C756" s="61">
        <v>60.34</v>
      </c>
      <c r="D756" s="61"/>
    </row>
    <row r="757" spans="1:4">
      <c r="A757" s="60">
        <v>43794</v>
      </c>
      <c r="B757" s="61">
        <v>2.6637485258096705</v>
      </c>
      <c r="C757" s="61">
        <v>60.494999999999997</v>
      </c>
      <c r="D757" s="61"/>
    </row>
    <row r="758" spans="1:4">
      <c r="A758" s="60">
        <v>43795</v>
      </c>
      <c r="B758" s="61">
        <v>2.6562641749070126</v>
      </c>
      <c r="C758" s="61">
        <v>61.055</v>
      </c>
      <c r="D758" s="61"/>
    </row>
    <row r="759" spans="1:4">
      <c r="A759" s="60">
        <v>43796</v>
      </c>
      <c r="B759" s="61">
        <v>2.6877891681030577</v>
      </c>
      <c r="C759" s="61">
        <v>60.884999999999998</v>
      </c>
      <c r="D759" s="61"/>
    </row>
    <row r="760" spans="1:4">
      <c r="A760" s="60">
        <v>43797</v>
      </c>
      <c r="B760" s="61">
        <v>2.6678308990293029</v>
      </c>
      <c r="C760" s="61">
        <v>60.989999999999995</v>
      </c>
      <c r="D760" s="61"/>
    </row>
    <row r="761" spans="1:4">
      <c r="A761" s="60">
        <v>43798</v>
      </c>
      <c r="B761" s="61">
        <v>2.6553569808582056</v>
      </c>
      <c r="C761" s="61">
        <v>55.17</v>
      </c>
      <c r="D761" s="61"/>
    </row>
    <row r="762" spans="1:4">
      <c r="A762" s="60">
        <v>43801</v>
      </c>
      <c r="B762" s="61">
        <v>2.6560373763948109</v>
      </c>
      <c r="C762" s="61">
        <v>58.365000000000002</v>
      </c>
      <c r="D762" s="61"/>
    </row>
    <row r="763" spans="1:4">
      <c r="A763" s="59"/>
    </row>
  </sheetData>
  <mergeCells count="3">
    <mergeCell ref="F29:I29"/>
    <mergeCell ref="F30:I30"/>
    <mergeCell ref="F31:I3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 I.1</vt:lpstr>
      <vt:lpstr>G I.2</vt:lpstr>
      <vt:lpstr>G I.3</vt:lpstr>
      <vt:lpstr>G I.4</vt:lpstr>
      <vt:lpstr>G I.5</vt:lpstr>
      <vt:lpstr>G I.6</vt:lpstr>
      <vt:lpstr>Tabla 1</vt:lpstr>
      <vt:lpstr>G I.7</vt:lpstr>
      <vt:lpstr>G I.8</vt:lpstr>
      <vt:lpstr>G I.9</vt:lpstr>
      <vt:lpstr>G I.10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19-12-02T13:13:33Z</dcterms:created>
  <dcterms:modified xsi:type="dcterms:W3CDTF">2019-12-04T23:10:20Z</dcterms:modified>
</cp:coreProperties>
</file>